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4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31</c:v>
                </c:pt>
                <c:pt idx="1190">
                  <c:v>45132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  <c:pt idx="1206">
                  <c:v>45154</c:v>
                </c:pt>
                <c:pt idx="1207">
                  <c:v>45155</c:v>
                </c:pt>
                <c:pt idx="1208">
                  <c:v>45156</c:v>
                </c:pt>
                <c:pt idx="1209">
                  <c:v>45159</c:v>
                </c:pt>
                <c:pt idx="1210">
                  <c:v>45160</c:v>
                </c:pt>
                <c:pt idx="1211">
                  <c:v>45161</c:v>
                </c:pt>
                <c:pt idx="1212">
                  <c:v>45162</c:v>
                </c:pt>
                <c:pt idx="1213">
                  <c:v>45163</c:v>
                </c:pt>
                <c:pt idx="1214">
                  <c:v>45166</c:v>
                </c:pt>
                <c:pt idx="1215">
                  <c:v>45167</c:v>
                </c:pt>
                <c:pt idx="1216">
                  <c:v>45168</c:v>
                </c:pt>
                <c:pt idx="1217">
                  <c:v>45169</c:v>
                </c:pt>
                <c:pt idx="1218">
                  <c:v>45170</c:v>
                </c:pt>
                <c:pt idx="1219">
                  <c:v>45173</c:v>
                </c:pt>
                <c:pt idx="1220">
                  <c:v>45174</c:v>
                </c:pt>
                <c:pt idx="1221">
                  <c:v>45175</c:v>
                </c:pt>
                <c:pt idx="1222">
                  <c:v>45176</c:v>
                </c:pt>
                <c:pt idx="1223">
                  <c:v>45177</c:v>
                </c:pt>
                <c:pt idx="1224">
                  <c:v>45180</c:v>
                </c:pt>
                <c:pt idx="1225">
                  <c:v>45181</c:v>
                </c:pt>
                <c:pt idx="1226">
                  <c:v>45182</c:v>
                </c:pt>
                <c:pt idx="1227">
                  <c:v>45183</c:v>
                </c:pt>
                <c:pt idx="1228">
                  <c:v>45184</c:v>
                </c:pt>
                <c:pt idx="1229">
                  <c:v>45187</c:v>
                </c:pt>
                <c:pt idx="1230">
                  <c:v>45188</c:v>
                </c:pt>
                <c:pt idx="1231">
                  <c:v>45189</c:v>
                </c:pt>
                <c:pt idx="1232">
                  <c:v>45190</c:v>
                </c:pt>
                <c:pt idx="1233">
                  <c:v>45191</c:v>
                </c:pt>
                <c:pt idx="1234">
                  <c:v>45194</c:v>
                </c:pt>
                <c:pt idx="1235">
                  <c:v>45195</c:v>
                </c:pt>
                <c:pt idx="1236">
                  <c:v>45196</c:v>
                </c:pt>
                <c:pt idx="1237">
                  <c:v>45197</c:v>
                </c:pt>
                <c:pt idx="1238">
                  <c:v>45198</c:v>
                </c:pt>
                <c:pt idx="1239">
                  <c:v>45201</c:v>
                </c:pt>
                <c:pt idx="1240">
                  <c:v>45202</c:v>
                </c:pt>
                <c:pt idx="1241">
                  <c:v>45203</c:v>
                </c:pt>
                <c:pt idx="1242">
                  <c:v>45204</c:v>
                </c:pt>
                <c:pt idx="1243">
                  <c:v>45205</c:v>
                </c:pt>
                <c:pt idx="1244">
                  <c:v>45208</c:v>
                </c:pt>
                <c:pt idx="1245">
                  <c:v>45209</c:v>
                </c:pt>
                <c:pt idx="1246">
                  <c:v>45210</c:v>
                </c:pt>
                <c:pt idx="1247">
                  <c:v>45211</c:v>
                </c:pt>
                <c:pt idx="1248">
                  <c:v>45212</c:v>
                </c:pt>
                <c:pt idx="1249">
                  <c:v>45215</c:v>
                </c:pt>
                <c:pt idx="1250">
                  <c:v>45216</c:v>
                </c:pt>
                <c:pt idx="1251">
                  <c:v>45217</c:v>
                </c:pt>
                <c:pt idx="1252">
                  <c:v>45218</c:v>
                </c:pt>
                <c:pt idx="1253">
                  <c:v>45219</c:v>
                </c:pt>
                <c:pt idx="1254">
                  <c:v>45222</c:v>
                </c:pt>
                <c:pt idx="1255">
                  <c:v>45223</c:v>
                </c:pt>
                <c:pt idx="1256">
                  <c:v>45224</c:v>
                </c:pt>
                <c:pt idx="1257">
                  <c:v>45225</c:v>
                </c:pt>
                <c:pt idx="1258">
                  <c:v>45226</c:v>
                </c:pt>
                <c:pt idx="1259">
                  <c:v>45229</c:v>
                </c:pt>
                <c:pt idx="1260">
                  <c:v>45230</c:v>
                </c:pt>
                <c:pt idx="1261">
                  <c:v>45231</c:v>
                </c:pt>
                <c:pt idx="1262">
                  <c:v>45232</c:v>
                </c:pt>
                <c:pt idx="1263">
                  <c:v>45233</c:v>
                </c:pt>
                <c:pt idx="1264">
                  <c:v>45236</c:v>
                </c:pt>
                <c:pt idx="1265">
                  <c:v>45237</c:v>
                </c:pt>
                <c:pt idx="1266">
                  <c:v>45238</c:v>
                </c:pt>
                <c:pt idx="1267">
                  <c:v>45239</c:v>
                </c:pt>
                <c:pt idx="1268">
                  <c:v>45240</c:v>
                </c:pt>
                <c:pt idx="1269">
                  <c:v>45243</c:v>
                </c:pt>
                <c:pt idx="1270">
                  <c:v>45244</c:v>
                </c:pt>
                <c:pt idx="1271">
                  <c:v>45245</c:v>
                </c:pt>
                <c:pt idx="1272">
                  <c:v>45246</c:v>
                </c:pt>
                <c:pt idx="1273">
                  <c:v>45247</c:v>
                </c:pt>
                <c:pt idx="1274">
                  <c:v>45250</c:v>
                </c:pt>
                <c:pt idx="1275">
                  <c:v>45251</c:v>
                </c:pt>
                <c:pt idx="1276">
                  <c:v>45252</c:v>
                </c:pt>
                <c:pt idx="1277">
                  <c:v>45253</c:v>
                </c:pt>
                <c:pt idx="1278">
                  <c:v>45254</c:v>
                </c:pt>
                <c:pt idx="1279">
                  <c:v>45257</c:v>
                </c:pt>
                <c:pt idx="1280">
                  <c:v>45258</c:v>
                </c:pt>
                <c:pt idx="1281">
                  <c:v>45259</c:v>
                </c:pt>
                <c:pt idx="1282">
                  <c:v>45260</c:v>
                </c:pt>
                <c:pt idx="1283">
                  <c:v>45261</c:v>
                </c:pt>
                <c:pt idx="1284">
                  <c:v>45264</c:v>
                </c:pt>
                <c:pt idx="1285">
                  <c:v>45265</c:v>
                </c:pt>
                <c:pt idx="1286">
                  <c:v>45266</c:v>
                </c:pt>
                <c:pt idx="1287">
                  <c:v>45267</c:v>
                </c:pt>
                <c:pt idx="1288">
                  <c:v>45268</c:v>
                </c:pt>
                <c:pt idx="1289">
                  <c:v>45271</c:v>
                </c:pt>
                <c:pt idx="1290">
                  <c:v>45272</c:v>
                </c:pt>
                <c:pt idx="1291">
                  <c:v>45273</c:v>
                </c:pt>
                <c:pt idx="1292">
                  <c:v>45274</c:v>
                </c:pt>
                <c:pt idx="1293">
                  <c:v>45275</c:v>
                </c:pt>
                <c:pt idx="1294">
                  <c:v>45278</c:v>
                </c:pt>
                <c:pt idx="1295">
                  <c:v>45279</c:v>
                </c:pt>
                <c:pt idx="1296">
                  <c:v>45280</c:v>
                </c:pt>
                <c:pt idx="1297">
                  <c:v>45281</c:v>
                </c:pt>
                <c:pt idx="1298">
                  <c:v>45282</c:v>
                </c:pt>
                <c:pt idx="1299">
                  <c:v>45285</c:v>
                </c:pt>
                <c:pt idx="1300">
                  <c:v>45286</c:v>
                </c:pt>
                <c:pt idx="1301">
                  <c:v>45287</c:v>
                </c:pt>
                <c:pt idx="1302">
                  <c:v>45288</c:v>
                </c:pt>
                <c:pt idx="1303">
                  <c:v>45289</c:v>
                </c:pt>
                <c:pt idx="1304">
                  <c:v>45292</c:v>
                </c:pt>
                <c:pt idx="1305">
                  <c:v>45293</c:v>
                </c:pt>
                <c:pt idx="1306">
                  <c:v>45294</c:v>
                </c:pt>
                <c:pt idx="1307">
                  <c:v>45295</c:v>
                </c:pt>
                <c:pt idx="1308">
                  <c:v>45296</c:v>
                </c:pt>
                <c:pt idx="1309">
                  <c:v>45299</c:v>
                </c:pt>
                <c:pt idx="1310">
                  <c:v>45300</c:v>
                </c:pt>
                <c:pt idx="1311">
                  <c:v>45301</c:v>
                </c:pt>
                <c:pt idx="1312">
                  <c:v>45302</c:v>
                </c:pt>
                <c:pt idx="1313">
                  <c:v>45303</c:v>
                </c:pt>
                <c:pt idx="1314">
                  <c:v>45306</c:v>
                </c:pt>
                <c:pt idx="1315">
                  <c:v>45307</c:v>
                </c:pt>
                <c:pt idx="1316">
                  <c:v>45308</c:v>
                </c:pt>
                <c:pt idx="1317">
                  <c:v>45309</c:v>
                </c:pt>
                <c:pt idx="1318">
                  <c:v>45310</c:v>
                </c:pt>
                <c:pt idx="1319">
                  <c:v>45313</c:v>
                </c:pt>
                <c:pt idx="1320">
                  <c:v>45314</c:v>
                </c:pt>
                <c:pt idx="1321">
                  <c:v>45315</c:v>
                </c:pt>
                <c:pt idx="1322">
                  <c:v>45316</c:v>
                </c:pt>
                <c:pt idx="1323">
                  <c:v>45317</c:v>
                </c:pt>
                <c:pt idx="1324">
                  <c:v>45320</c:v>
                </c:pt>
                <c:pt idx="1325">
                  <c:v>45321</c:v>
                </c:pt>
                <c:pt idx="1326">
                  <c:v>45322</c:v>
                </c:pt>
                <c:pt idx="1327">
                  <c:v>45323</c:v>
                </c:pt>
                <c:pt idx="1328">
                  <c:v>45324</c:v>
                </c:pt>
                <c:pt idx="1329">
                  <c:v>45327</c:v>
                </c:pt>
                <c:pt idx="1330">
                  <c:v>45328</c:v>
                </c:pt>
                <c:pt idx="1331">
                  <c:v>45329</c:v>
                </c:pt>
                <c:pt idx="1332">
                  <c:v>45330</c:v>
                </c:pt>
                <c:pt idx="1333">
                  <c:v>45331</c:v>
                </c:pt>
                <c:pt idx="1334">
                  <c:v>45334</c:v>
                </c:pt>
                <c:pt idx="1335">
                  <c:v>45335</c:v>
                </c:pt>
                <c:pt idx="1336">
                  <c:v>45336</c:v>
                </c:pt>
                <c:pt idx="1337">
                  <c:v>45337</c:v>
                </c:pt>
                <c:pt idx="1338">
                  <c:v>45338</c:v>
                </c:pt>
                <c:pt idx="1339">
                  <c:v>45341</c:v>
                </c:pt>
                <c:pt idx="1340">
                  <c:v>45342</c:v>
                </c:pt>
                <c:pt idx="1341">
                  <c:v>45343</c:v>
                </c:pt>
                <c:pt idx="1342">
                  <c:v>45344</c:v>
                </c:pt>
                <c:pt idx="1343">
                  <c:v>45345</c:v>
                </c:pt>
                <c:pt idx="1344">
                  <c:v>45348</c:v>
                </c:pt>
                <c:pt idx="1345">
                  <c:v>45349</c:v>
                </c:pt>
                <c:pt idx="1346">
                  <c:v>45350</c:v>
                </c:pt>
                <c:pt idx="1347">
                  <c:v>45351</c:v>
                </c:pt>
                <c:pt idx="1348">
                  <c:v>45352</c:v>
                </c:pt>
                <c:pt idx="1349">
                  <c:v>45355</c:v>
                </c:pt>
                <c:pt idx="1350">
                  <c:v>45356</c:v>
                </c:pt>
                <c:pt idx="1351">
                  <c:v>45357</c:v>
                </c:pt>
                <c:pt idx="1352">
                  <c:v>45358</c:v>
                </c:pt>
                <c:pt idx="1353">
                  <c:v>45359</c:v>
                </c:pt>
                <c:pt idx="1354">
                  <c:v>45362</c:v>
                </c:pt>
                <c:pt idx="1355">
                  <c:v>45363</c:v>
                </c:pt>
                <c:pt idx="1356">
                  <c:v>45364</c:v>
                </c:pt>
                <c:pt idx="1357">
                  <c:v>45365</c:v>
                </c:pt>
                <c:pt idx="1358">
                  <c:v>45366</c:v>
                </c:pt>
                <c:pt idx="1359">
                  <c:v>45369</c:v>
                </c:pt>
                <c:pt idx="1360">
                  <c:v>45370</c:v>
                </c:pt>
                <c:pt idx="1361">
                  <c:v>45371</c:v>
                </c:pt>
                <c:pt idx="1362">
                  <c:v>45372</c:v>
                </c:pt>
                <c:pt idx="1363">
                  <c:v>45373</c:v>
                </c:pt>
                <c:pt idx="1364">
                  <c:v>45376</c:v>
                </c:pt>
                <c:pt idx="1365">
                  <c:v>45377</c:v>
                </c:pt>
                <c:pt idx="1366">
                  <c:v>45378</c:v>
                </c:pt>
                <c:pt idx="1367">
                  <c:v>45379</c:v>
                </c:pt>
                <c:pt idx="1368">
                  <c:v>45380</c:v>
                </c:pt>
                <c:pt idx="1369">
                  <c:v>45383</c:v>
                </c:pt>
                <c:pt idx="1370">
                  <c:v>45384</c:v>
                </c:pt>
                <c:pt idx="1371">
                  <c:v>45385</c:v>
                </c:pt>
                <c:pt idx="1372">
                  <c:v>45386</c:v>
                </c:pt>
                <c:pt idx="1373">
                  <c:v>45387</c:v>
                </c:pt>
                <c:pt idx="1374">
                  <c:v>45390</c:v>
                </c:pt>
                <c:pt idx="1375">
                  <c:v>45391</c:v>
                </c:pt>
                <c:pt idx="1376">
                  <c:v>45392</c:v>
                </c:pt>
                <c:pt idx="1377">
                  <c:v>45393</c:v>
                </c:pt>
                <c:pt idx="1378">
                  <c:v>45394</c:v>
                </c:pt>
                <c:pt idx="1379">
                  <c:v>45397</c:v>
                </c:pt>
                <c:pt idx="1380">
                  <c:v>45398</c:v>
                </c:pt>
                <c:pt idx="1381">
                  <c:v>45399</c:v>
                </c:pt>
                <c:pt idx="1382">
                  <c:v>45400</c:v>
                </c:pt>
                <c:pt idx="1383">
                  <c:v>45401</c:v>
                </c:pt>
                <c:pt idx="1384">
                  <c:v>45404</c:v>
                </c:pt>
                <c:pt idx="1385">
                  <c:v>45405</c:v>
                </c:pt>
                <c:pt idx="1386">
                  <c:v>45406</c:v>
                </c:pt>
                <c:pt idx="1387">
                  <c:v>45407</c:v>
                </c:pt>
                <c:pt idx="1388">
                  <c:v>45408</c:v>
                </c:pt>
                <c:pt idx="1389">
                  <c:v>45411</c:v>
                </c:pt>
                <c:pt idx="1390">
                  <c:v>45412</c:v>
                </c:pt>
                <c:pt idx="1391">
                  <c:v>45413</c:v>
                </c:pt>
                <c:pt idx="1392">
                  <c:v>45414</c:v>
                </c:pt>
                <c:pt idx="1393">
                  <c:v>45415</c:v>
                </c:pt>
                <c:pt idx="1394">
                  <c:v>45418</c:v>
                </c:pt>
                <c:pt idx="1395">
                  <c:v>45419</c:v>
                </c:pt>
                <c:pt idx="1396">
                  <c:v>45420</c:v>
                </c:pt>
                <c:pt idx="1397">
                  <c:v>45421</c:v>
                </c:pt>
                <c:pt idx="1398">
                  <c:v>45422</c:v>
                </c:pt>
                <c:pt idx="1399">
                  <c:v>45425</c:v>
                </c:pt>
                <c:pt idx="1400">
                  <c:v>45426</c:v>
                </c:pt>
                <c:pt idx="1401">
                  <c:v>45427</c:v>
                </c:pt>
                <c:pt idx="1402">
                  <c:v>45428</c:v>
                </c:pt>
                <c:pt idx="1403">
                  <c:v>45429</c:v>
                </c:pt>
                <c:pt idx="1404">
                  <c:v>45432</c:v>
                </c:pt>
                <c:pt idx="1405">
                  <c:v>45433</c:v>
                </c:pt>
                <c:pt idx="1406">
                  <c:v>45434</c:v>
                </c:pt>
                <c:pt idx="1407">
                  <c:v>45435</c:v>
                </c:pt>
                <c:pt idx="1408">
                  <c:v>45436</c:v>
                </c:pt>
                <c:pt idx="1409">
                  <c:v>45439</c:v>
                </c:pt>
                <c:pt idx="1410">
                  <c:v>45440</c:v>
                </c:pt>
                <c:pt idx="1411">
                  <c:v>45441</c:v>
                </c:pt>
                <c:pt idx="1412">
                  <c:v>45442</c:v>
                </c:pt>
                <c:pt idx="1413">
                  <c:v>45443</c:v>
                </c:pt>
                <c:pt idx="1414">
                  <c:v>45446</c:v>
                </c:pt>
                <c:pt idx="1415">
                  <c:v>45447</c:v>
                </c:pt>
                <c:pt idx="1416">
                  <c:v>45448</c:v>
                </c:pt>
                <c:pt idx="1417">
                  <c:v>45449</c:v>
                </c:pt>
                <c:pt idx="1418">
                  <c:v>45450</c:v>
                </c:pt>
                <c:pt idx="1419">
                  <c:v>45453</c:v>
                </c:pt>
                <c:pt idx="1420">
                  <c:v>45454</c:v>
                </c:pt>
                <c:pt idx="1421">
                  <c:v>45455</c:v>
                </c:pt>
                <c:pt idx="1422">
                  <c:v>45456</c:v>
                </c:pt>
                <c:pt idx="1423">
                  <c:v>45457</c:v>
                </c:pt>
                <c:pt idx="1424">
                  <c:v>45460</c:v>
                </c:pt>
                <c:pt idx="1425">
                  <c:v>45461</c:v>
                </c:pt>
                <c:pt idx="1426">
                  <c:v>45462</c:v>
                </c:pt>
                <c:pt idx="1427">
                  <c:v>45463</c:v>
                </c:pt>
                <c:pt idx="1428">
                  <c:v>45464</c:v>
                </c:pt>
                <c:pt idx="1429">
                  <c:v>45467</c:v>
                </c:pt>
                <c:pt idx="1430">
                  <c:v>45468</c:v>
                </c:pt>
                <c:pt idx="1431">
                  <c:v>45469</c:v>
                </c:pt>
                <c:pt idx="1432">
                  <c:v>45470</c:v>
                </c:pt>
                <c:pt idx="1433">
                  <c:v>45471</c:v>
                </c:pt>
                <c:pt idx="1434">
                  <c:v>45474</c:v>
                </c:pt>
                <c:pt idx="1435">
                  <c:v>45475</c:v>
                </c:pt>
                <c:pt idx="1436">
                  <c:v>45476</c:v>
                </c:pt>
                <c:pt idx="1437">
                  <c:v>45477</c:v>
                </c:pt>
                <c:pt idx="1438">
                  <c:v>45478</c:v>
                </c:pt>
                <c:pt idx="1439">
                  <c:v>45481</c:v>
                </c:pt>
                <c:pt idx="1440">
                  <c:v>45482</c:v>
                </c:pt>
                <c:pt idx="1441">
                  <c:v>45483</c:v>
                </c:pt>
                <c:pt idx="1442">
                  <c:v>45484</c:v>
                </c:pt>
                <c:pt idx="1443">
                  <c:v>45485</c:v>
                </c:pt>
                <c:pt idx="1444">
                  <c:v>45488</c:v>
                </c:pt>
                <c:pt idx="1445">
                  <c:v>45489</c:v>
                </c:pt>
                <c:pt idx="1446">
                  <c:v>45490</c:v>
                </c:pt>
                <c:pt idx="1447">
                  <c:v>45491</c:v>
                </c:pt>
                <c:pt idx="1448">
                  <c:v>45492</c:v>
                </c:pt>
                <c:pt idx="1449">
                  <c:v>45495</c:v>
                </c:pt>
                <c:pt idx="1450">
                  <c:v>45496</c:v>
                </c:pt>
                <c:pt idx="1451">
                  <c:v>45497</c:v>
                </c:pt>
                <c:pt idx="1452">
                  <c:v>45498</c:v>
                </c:pt>
                <c:pt idx="1453">
                  <c:v>45499</c:v>
                </c:pt>
                <c:pt idx="1454">
                  <c:v>45502</c:v>
                </c:pt>
                <c:pt idx="1455">
                  <c:v>45503</c:v>
                </c:pt>
                <c:pt idx="1456">
                  <c:v>45504</c:v>
                </c:pt>
                <c:pt idx="1457">
                  <c:v>45505</c:v>
                </c:pt>
                <c:pt idx="1458">
                  <c:v>45506</c:v>
                </c:pt>
                <c:pt idx="1459">
                  <c:v>45509</c:v>
                </c:pt>
                <c:pt idx="1460">
                  <c:v>45510</c:v>
                </c:pt>
                <c:pt idx="1461">
                  <c:v>45511</c:v>
                </c:pt>
                <c:pt idx="1462">
                  <c:v>45512</c:v>
                </c:pt>
                <c:pt idx="1463">
                  <c:v>45513</c:v>
                </c:pt>
                <c:pt idx="1464">
                  <c:v>45516</c:v>
                </c:pt>
                <c:pt idx="1465">
                  <c:v>45517</c:v>
                </c:pt>
                <c:pt idx="1466">
                  <c:v>45518</c:v>
                </c:pt>
                <c:pt idx="1467">
                  <c:v>45519</c:v>
                </c:pt>
                <c:pt idx="1468">
                  <c:v>45520</c:v>
                </c:pt>
                <c:pt idx="1469">
                  <c:v>45523</c:v>
                </c:pt>
                <c:pt idx="1470">
                  <c:v>45524</c:v>
                </c:pt>
                <c:pt idx="1471">
                  <c:v>45525</c:v>
                </c:pt>
                <c:pt idx="1472">
                  <c:v>45526</c:v>
                </c:pt>
                <c:pt idx="1473">
                  <c:v>45527</c:v>
                </c:pt>
                <c:pt idx="1474">
                  <c:v>45530</c:v>
                </c:pt>
                <c:pt idx="1475">
                  <c:v>45531</c:v>
                </c:pt>
                <c:pt idx="1476">
                  <c:v>45532</c:v>
                </c:pt>
                <c:pt idx="1477">
                  <c:v>45533</c:v>
                </c:pt>
                <c:pt idx="1478">
                  <c:v>45534</c:v>
                </c:pt>
                <c:pt idx="1479">
                  <c:v>45537</c:v>
                </c:pt>
                <c:pt idx="1480">
                  <c:v>45538</c:v>
                </c:pt>
                <c:pt idx="1481">
                  <c:v>45539</c:v>
                </c:pt>
                <c:pt idx="1482">
                  <c:v>45540</c:v>
                </c:pt>
                <c:pt idx="1483">
                  <c:v>45541</c:v>
                </c:pt>
                <c:pt idx="1484">
                  <c:v>45544</c:v>
                </c:pt>
                <c:pt idx="1485">
                  <c:v>45545</c:v>
                </c:pt>
                <c:pt idx="1486">
                  <c:v>45546</c:v>
                </c:pt>
                <c:pt idx="1487">
                  <c:v>45547</c:v>
                </c:pt>
                <c:pt idx="1488">
                  <c:v>45548</c:v>
                </c:pt>
                <c:pt idx="1489">
                  <c:v>45551</c:v>
                </c:pt>
                <c:pt idx="1490">
                  <c:v>45552</c:v>
                </c:pt>
                <c:pt idx="1491">
                  <c:v>45553</c:v>
                </c:pt>
                <c:pt idx="1492">
                  <c:v>45554</c:v>
                </c:pt>
                <c:pt idx="1493">
                  <c:v>45555</c:v>
                </c:pt>
                <c:pt idx="1494">
                  <c:v>45558</c:v>
                </c:pt>
                <c:pt idx="1495">
                  <c:v>45559</c:v>
                </c:pt>
                <c:pt idx="1496">
                  <c:v>45560</c:v>
                </c:pt>
                <c:pt idx="1497">
                  <c:v>45561</c:v>
                </c:pt>
                <c:pt idx="1498">
                  <c:v>45562</c:v>
                </c:pt>
                <c:pt idx="1499">
                  <c:v>45565</c:v>
                </c:pt>
                <c:pt idx="1500">
                  <c:v>45566</c:v>
                </c:pt>
                <c:pt idx="1501">
                  <c:v>45567</c:v>
                </c:pt>
                <c:pt idx="1502">
                  <c:v>45568</c:v>
                </c:pt>
                <c:pt idx="1503">
                  <c:v>45569</c:v>
                </c:pt>
                <c:pt idx="1504">
                  <c:v>45572</c:v>
                </c:pt>
                <c:pt idx="1505">
                  <c:v>45573</c:v>
                </c:pt>
                <c:pt idx="1506">
                  <c:v>45574</c:v>
                </c:pt>
                <c:pt idx="1507">
                  <c:v>45575</c:v>
                </c:pt>
                <c:pt idx="1508">
                  <c:v>45576</c:v>
                </c:pt>
                <c:pt idx="1509">
                  <c:v>45579</c:v>
                </c:pt>
                <c:pt idx="1510">
                  <c:v>45580</c:v>
                </c:pt>
                <c:pt idx="1511">
                  <c:v>45581</c:v>
                </c:pt>
                <c:pt idx="1512">
                  <c:v>45582</c:v>
                </c:pt>
                <c:pt idx="1513">
                  <c:v>45583</c:v>
                </c:pt>
                <c:pt idx="1514">
                  <c:v>45586</c:v>
                </c:pt>
                <c:pt idx="1515">
                  <c:v>45587</c:v>
                </c:pt>
                <c:pt idx="1516">
                  <c:v>45588</c:v>
                </c:pt>
                <c:pt idx="1517">
                  <c:v>45589</c:v>
                </c:pt>
                <c:pt idx="1518">
                  <c:v>45590</c:v>
                </c:pt>
                <c:pt idx="1519">
                  <c:v>45593</c:v>
                </c:pt>
                <c:pt idx="1520">
                  <c:v>45594</c:v>
                </c:pt>
                <c:pt idx="1521">
                  <c:v>45595</c:v>
                </c:pt>
                <c:pt idx="1522">
                  <c:v>45596</c:v>
                </c:pt>
                <c:pt idx="1523">
                  <c:v>45597</c:v>
                </c:pt>
                <c:pt idx="1524">
                  <c:v>45600</c:v>
                </c:pt>
                <c:pt idx="1525">
                  <c:v>45601</c:v>
                </c:pt>
                <c:pt idx="1526">
                  <c:v>45602</c:v>
                </c:pt>
                <c:pt idx="1527">
                  <c:v>45603</c:v>
                </c:pt>
                <c:pt idx="1528">
                  <c:v>45604</c:v>
                </c:pt>
                <c:pt idx="1529">
                  <c:v>45607</c:v>
                </c:pt>
                <c:pt idx="1530">
                  <c:v>45608</c:v>
                </c:pt>
                <c:pt idx="1531">
                  <c:v>45609</c:v>
                </c:pt>
                <c:pt idx="1532">
                  <c:v>45610</c:v>
                </c:pt>
                <c:pt idx="1533">
                  <c:v>45611</c:v>
                </c:pt>
                <c:pt idx="1534">
                  <c:v>45614</c:v>
                </c:pt>
                <c:pt idx="1535">
                  <c:v>45615</c:v>
                </c:pt>
                <c:pt idx="1536">
                  <c:v>45616</c:v>
                </c:pt>
                <c:pt idx="1537">
                  <c:v>45617</c:v>
                </c:pt>
                <c:pt idx="1538">
                  <c:v>45618</c:v>
                </c:pt>
                <c:pt idx="1539">
                  <c:v>45621</c:v>
                </c:pt>
                <c:pt idx="1540">
                  <c:v>45622</c:v>
                </c:pt>
                <c:pt idx="1541">
                  <c:v>45623</c:v>
                </c:pt>
                <c:pt idx="1542">
                  <c:v>45624</c:v>
                </c:pt>
                <c:pt idx="1543">
                  <c:v>45625</c:v>
                </c:pt>
                <c:pt idx="1544">
                  <c:v>45628</c:v>
                </c:pt>
                <c:pt idx="1545">
                  <c:v>45629</c:v>
                </c:pt>
                <c:pt idx="1546">
                  <c:v>45630</c:v>
                </c:pt>
                <c:pt idx="1547">
                  <c:v>45631</c:v>
                </c:pt>
                <c:pt idx="1548">
                  <c:v>45632</c:v>
                </c:pt>
                <c:pt idx="1549">
                  <c:v>45635</c:v>
                </c:pt>
                <c:pt idx="1550">
                  <c:v>45636</c:v>
                </c:pt>
                <c:pt idx="1551">
                  <c:v>45637</c:v>
                </c:pt>
                <c:pt idx="1552">
                  <c:v>45638</c:v>
                </c:pt>
                <c:pt idx="1553">
                  <c:v>45639</c:v>
                </c:pt>
                <c:pt idx="1554">
                  <c:v>45642</c:v>
                </c:pt>
                <c:pt idx="1555">
                  <c:v>45643</c:v>
                </c:pt>
                <c:pt idx="1556">
                  <c:v>45644</c:v>
                </c:pt>
                <c:pt idx="1557">
                  <c:v>45645</c:v>
                </c:pt>
                <c:pt idx="1558">
                  <c:v>45646</c:v>
                </c:pt>
                <c:pt idx="1559">
                  <c:v>45649</c:v>
                </c:pt>
                <c:pt idx="1560">
                  <c:v>45650</c:v>
                </c:pt>
                <c:pt idx="1561">
                  <c:v>45651</c:v>
                </c:pt>
                <c:pt idx="1562">
                  <c:v>45652</c:v>
                </c:pt>
                <c:pt idx="1563">
                  <c:v>45653</c:v>
                </c:pt>
                <c:pt idx="1564">
                  <c:v>45656</c:v>
                </c:pt>
                <c:pt idx="1565">
                  <c:v>45657</c:v>
                </c:pt>
                <c:pt idx="1566">
                  <c:v>45658</c:v>
                </c:pt>
                <c:pt idx="1567">
                  <c:v>45659</c:v>
                </c:pt>
                <c:pt idx="1568">
                  <c:v>45660</c:v>
                </c:pt>
                <c:pt idx="1569">
                  <c:v>45663</c:v>
                </c:pt>
                <c:pt idx="1570">
                  <c:v>45664</c:v>
                </c:pt>
                <c:pt idx="1571">
                  <c:v>45665</c:v>
                </c:pt>
                <c:pt idx="1572">
                  <c:v>45666</c:v>
                </c:pt>
                <c:pt idx="1573">
                  <c:v>45667</c:v>
                </c:pt>
                <c:pt idx="1574">
                  <c:v>45670</c:v>
                </c:pt>
                <c:pt idx="1575">
                  <c:v>45671</c:v>
                </c:pt>
                <c:pt idx="1576">
                  <c:v>45672</c:v>
                </c:pt>
                <c:pt idx="1577">
                  <c:v>45673</c:v>
                </c:pt>
                <c:pt idx="1578">
                  <c:v>45674</c:v>
                </c:pt>
                <c:pt idx="1579">
                  <c:v>45677</c:v>
                </c:pt>
                <c:pt idx="1580">
                  <c:v>45678</c:v>
                </c:pt>
                <c:pt idx="1581">
                  <c:v>45679</c:v>
                </c:pt>
                <c:pt idx="1582">
                  <c:v>45680</c:v>
                </c:pt>
                <c:pt idx="1583">
                  <c:v>45681</c:v>
                </c:pt>
                <c:pt idx="1584">
                  <c:v>45684</c:v>
                </c:pt>
                <c:pt idx="1585">
                  <c:v>45685</c:v>
                </c:pt>
                <c:pt idx="1586">
                  <c:v>45686</c:v>
                </c:pt>
                <c:pt idx="1587">
                  <c:v>45687</c:v>
                </c:pt>
                <c:pt idx="1588">
                  <c:v>45688</c:v>
                </c:pt>
                <c:pt idx="1589">
                  <c:v>45691</c:v>
                </c:pt>
                <c:pt idx="1590">
                  <c:v>45692</c:v>
                </c:pt>
                <c:pt idx="1591">
                  <c:v>45693</c:v>
                </c:pt>
                <c:pt idx="1592">
                  <c:v>45694</c:v>
                </c:pt>
                <c:pt idx="1593">
                  <c:v>45695</c:v>
                </c:pt>
                <c:pt idx="1594">
                  <c:v>45698</c:v>
                </c:pt>
                <c:pt idx="1595">
                  <c:v>45699</c:v>
                </c:pt>
                <c:pt idx="1596">
                  <c:v>45700</c:v>
                </c:pt>
                <c:pt idx="1597">
                  <c:v>45701</c:v>
                </c:pt>
                <c:pt idx="1598">
                  <c:v>45702</c:v>
                </c:pt>
                <c:pt idx="1599">
                  <c:v>45705</c:v>
                </c:pt>
                <c:pt idx="1600">
                  <c:v>45706</c:v>
                </c:pt>
                <c:pt idx="1601">
                  <c:v>45707</c:v>
                </c:pt>
                <c:pt idx="1602">
                  <c:v>45708</c:v>
                </c:pt>
                <c:pt idx="1603">
                  <c:v>45709</c:v>
                </c:pt>
                <c:pt idx="1604">
                  <c:v>45712</c:v>
                </c:pt>
                <c:pt idx="1605">
                  <c:v>45713</c:v>
                </c:pt>
                <c:pt idx="1606">
                  <c:v>45714</c:v>
                </c:pt>
                <c:pt idx="1607">
                  <c:v>45715</c:v>
                </c:pt>
                <c:pt idx="1608">
                  <c:v>45716</c:v>
                </c:pt>
                <c:pt idx="1609">
                  <c:v>45719</c:v>
                </c:pt>
                <c:pt idx="1610">
                  <c:v>45720</c:v>
                </c:pt>
                <c:pt idx="1611">
                  <c:v>45721</c:v>
                </c:pt>
                <c:pt idx="1612">
                  <c:v>45722</c:v>
                </c:pt>
                <c:pt idx="1613">
                  <c:v>45723</c:v>
                </c:pt>
                <c:pt idx="1614">
                  <c:v>45726</c:v>
                </c:pt>
                <c:pt idx="1615">
                  <c:v>45727</c:v>
                </c:pt>
                <c:pt idx="1616">
                  <c:v>45728</c:v>
                </c:pt>
                <c:pt idx="1617">
                  <c:v>45729</c:v>
                </c:pt>
                <c:pt idx="1618">
                  <c:v>45730</c:v>
                </c:pt>
                <c:pt idx="1619">
                  <c:v>45733</c:v>
                </c:pt>
                <c:pt idx="1620">
                  <c:v>45734</c:v>
                </c:pt>
                <c:pt idx="1621">
                  <c:v>45735</c:v>
                </c:pt>
                <c:pt idx="1622">
                  <c:v>45736</c:v>
                </c:pt>
                <c:pt idx="1623">
                  <c:v>45737</c:v>
                </c:pt>
                <c:pt idx="1624">
                  <c:v>45740</c:v>
                </c:pt>
                <c:pt idx="1625">
                  <c:v>45741</c:v>
                </c:pt>
                <c:pt idx="1626">
                  <c:v>45742</c:v>
                </c:pt>
                <c:pt idx="1627">
                  <c:v>45743</c:v>
                </c:pt>
                <c:pt idx="1628">
                  <c:v>45744</c:v>
                </c:pt>
                <c:pt idx="1629">
                  <c:v>45747</c:v>
                </c:pt>
                <c:pt idx="1630">
                  <c:v>45748</c:v>
                </c:pt>
                <c:pt idx="1631">
                  <c:v>45749</c:v>
                </c:pt>
                <c:pt idx="1632">
                  <c:v>45750</c:v>
                </c:pt>
                <c:pt idx="1633">
                  <c:v>45751</c:v>
                </c:pt>
                <c:pt idx="1634">
                  <c:v>45754</c:v>
                </c:pt>
                <c:pt idx="1635">
                  <c:v>45755</c:v>
                </c:pt>
                <c:pt idx="1636">
                  <c:v>45756</c:v>
                </c:pt>
                <c:pt idx="1637">
                  <c:v>45757</c:v>
                </c:pt>
                <c:pt idx="1638">
                  <c:v>45758</c:v>
                </c:pt>
                <c:pt idx="1639">
                  <c:v>45761</c:v>
                </c:pt>
                <c:pt idx="1640">
                  <c:v>45762</c:v>
                </c:pt>
                <c:pt idx="1641">
                  <c:v>45763</c:v>
                </c:pt>
                <c:pt idx="1642">
                  <c:v>45764</c:v>
                </c:pt>
                <c:pt idx="1643">
                  <c:v>45765</c:v>
                </c:pt>
                <c:pt idx="1644">
                  <c:v>45768</c:v>
                </c:pt>
                <c:pt idx="1645">
                  <c:v>45769</c:v>
                </c:pt>
                <c:pt idx="1646">
                  <c:v>45770</c:v>
                </c:pt>
                <c:pt idx="1647">
                  <c:v>45771</c:v>
                </c:pt>
                <c:pt idx="1648">
                  <c:v>45772</c:v>
                </c:pt>
                <c:pt idx="1649">
                  <c:v>45775</c:v>
                </c:pt>
                <c:pt idx="1650">
                  <c:v>45776</c:v>
                </c:pt>
                <c:pt idx="1651">
                  <c:v>45777</c:v>
                </c:pt>
                <c:pt idx="1652">
                  <c:v>45778</c:v>
                </c:pt>
                <c:pt idx="1653">
                  <c:v>45779</c:v>
                </c:pt>
                <c:pt idx="1654">
                  <c:v>45782</c:v>
                </c:pt>
                <c:pt idx="1655">
                  <c:v>45783</c:v>
                </c:pt>
                <c:pt idx="1656">
                  <c:v>45784</c:v>
                </c:pt>
                <c:pt idx="1657">
                  <c:v>45785</c:v>
                </c:pt>
                <c:pt idx="1658">
                  <c:v>45786</c:v>
                </c:pt>
                <c:pt idx="1659">
                  <c:v>45789</c:v>
                </c:pt>
                <c:pt idx="1660">
                  <c:v>45790</c:v>
                </c:pt>
                <c:pt idx="1661">
                  <c:v>45791</c:v>
                </c:pt>
                <c:pt idx="1662">
                  <c:v>45792</c:v>
                </c:pt>
                <c:pt idx="1663">
                  <c:v>45793</c:v>
                </c:pt>
                <c:pt idx="1664">
                  <c:v>45796</c:v>
                </c:pt>
                <c:pt idx="1665">
                  <c:v>45797</c:v>
                </c:pt>
                <c:pt idx="1666">
                  <c:v>45798</c:v>
                </c:pt>
                <c:pt idx="1667">
                  <c:v>45799</c:v>
                </c:pt>
                <c:pt idx="1668">
                  <c:v>45800</c:v>
                </c:pt>
                <c:pt idx="1669">
                  <c:v>45803</c:v>
                </c:pt>
                <c:pt idx="1670">
                  <c:v>45804</c:v>
                </c:pt>
                <c:pt idx="1671">
                  <c:v>45805</c:v>
                </c:pt>
                <c:pt idx="1672">
                  <c:v>45806</c:v>
                </c:pt>
                <c:pt idx="1673">
                  <c:v>45807</c:v>
                </c:pt>
                <c:pt idx="1674">
                  <c:v>45810</c:v>
                </c:pt>
                <c:pt idx="1675">
                  <c:v>45811</c:v>
                </c:pt>
                <c:pt idx="1676">
                  <c:v>45812</c:v>
                </c:pt>
                <c:pt idx="1677">
                  <c:v>45813</c:v>
                </c:pt>
                <c:pt idx="1678">
                  <c:v>45814</c:v>
                </c:pt>
                <c:pt idx="1679">
                  <c:v>45817</c:v>
                </c:pt>
                <c:pt idx="1680">
                  <c:v>45818</c:v>
                </c:pt>
                <c:pt idx="1681">
                  <c:v>45819</c:v>
                </c:pt>
                <c:pt idx="1682">
                  <c:v>45820</c:v>
                </c:pt>
                <c:pt idx="1683">
                  <c:v>45821</c:v>
                </c:pt>
                <c:pt idx="1684">
                  <c:v>45824</c:v>
                </c:pt>
                <c:pt idx="1685">
                  <c:v>45825</c:v>
                </c:pt>
                <c:pt idx="1686">
                  <c:v>45826</c:v>
                </c:pt>
                <c:pt idx="1687">
                  <c:v>45827</c:v>
                </c:pt>
                <c:pt idx="1688">
                  <c:v>45828</c:v>
                </c:pt>
                <c:pt idx="1689">
                  <c:v>45831</c:v>
                </c:pt>
                <c:pt idx="1690">
                  <c:v>45832</c:v>
                </c:pt>
                <c:pt idx="1691">
                  <c:v>45833</c:v>
                </c:pt>
                <c:pt idx="1692">
                  <c:v>45834</c:v>
                </c:pt>
                <c:pt idx="1693">
                  <c:v>45835</c:v>
                </c:pt>
                <c:pt idx="1694">
                  <c:v>45838</c:v>
                </c:pt>
                <c:pt idx="1695">
                  <c:v>45839</c:v>
                </c:pt>
                <c:pt idx="1696">
                  <c:v>45840</c:v>
                </c:pt>
                <c:pt idx="1697">
                  <c:v>45841</c:v>
                </c:pt>
                <c:pt idx="1698">
                  <c:v>45842</c:v>
                </c:pt>
                <c:pt idx="1699">
                  <c:v>45845</c:v>
                </c:pt>
                <c:pt idx="1700">
                  <c:v>45846</c:v>
                </c:pt>
                <c:pt idx="1701">
                  <c:v>45847</c:v>
                </c:pt>
                <c:pt idx="1702">
                  <c:v>45848</c:v>
                </c:pt>
                <c:pt idx="1703">
                  <c:v>45849</c:v>
                </c:pt>
                <c:pt idx="1704">
                  <c:v>45852</c:v>
                </c:pt>
                <c:pt idx="1705">
                  <c:v>45853</c:v>
                </c:pt>
                <c:pt idx="1706">
                  <c:v>45854</c:v>
                </c:pt>
                <c:pt idx="1707">
                  <c:v>45855</c:v>
                </c:pt>
                <c:pt idx="1708">
                  <c:v>45856</c:v>
                </c:pt>
                <c:pt idx="1709">
                  <c:v>45859</c:v>
                </c:pt>
                <c:pt idx="1710">
                  <c:v>45860</c:v>
                </c:pt>
                <c:pt idx="1711">
                  <c:v>45861</c:v>
                </c:pt>
                <c:pt idx="1712">
                  <c:v>45862</c:v>
                </c:pt>
                <c:pt idx="1713">
                  <c:v>45863</c:v>
                </c:pt>
                <c:pt idx="1714">
                  <c:v>45866</c:v>
                </c:pt>
                <c:pt idx="1715">
                  <c:v>45867</c:v>
                </c:pt>
                <c:pt idx="1716">
                  <c:v>45868</c:v>
                </c:pt>
                <c:pt idx="1717">
                  <c:v>45869</c:v>
                </c:pt>
                <c:pt idx="1718">
                  <c:v>45870</c:v>
                </c:pt>
                <c:pt idx="1719">
                  <c:v>45873</c:v>
                </c:pt>
                <c:pt idx="1720">
                  <c:v>45874</c:v>
                </c:pt>
                <c:pt idx="1721">
                  <c:v>45875</c:v>
                </c:pt>
                <c:pt idx="1722">
                  <c:v>45876</c:v>
                </c:pt>
                <c:pt idx="1723">
                  <c:v>45877</c:v>
                </c:pt>
                <c:pt idx="1724">
                  <c:v>45880</c:v>
                </c:pt>
                <c:pt idx="1725">
                  <c:v>45881</c:v>
                </c:pt>
                <c:pt idx="1726">
                  <c:v>45882</c:v>
                </c:pt>
                <c:pt idx="1727">
                  <c:v>45883</c:v>
                </c:pt>
                <c:pt idx="1728">
                  <c:v>45884</c:v>
                </c:pt>
                <c:pt idx="1729">
                  <c:v>45887</c:v>
                </c:pt>
                <c:pt idx="1730">
                  <c:v>45888</c:v>
                </c:pt>
                <c:pt idx="1731">
                  <c:v>45889</c:v>
                </c:pt>
                <c:pt idx="1732">
                  <c:v>45890</c:v>
                </c:pt>
                <c:pt idx="1733">
                  <c:v>45891</c:v>
                </c:pt>
                <c:pt idx="1734">
                  <c:v>45894</c:v>
                </c:pt>
                <c:pt idx="1735">
                  <c:v>45895</c:v>
                </c:pt>
                <c:pt idx="1736">
                  <c:v>45896</c:v>
                </c:pt>
                <c:pt idx="1737">
                  <c:v>45897</c:v>
                </c:pt>
                <c:pt idx="1738">
                  <c:v>45898</c:v>
                </c:pt>
                <c:pt idx="1739">
                  <c:v>45901</c:v>
                </c:pt>
                <c:pt idx="1740">
                  <c:v>45902</c:v>
                </c:pt>
                <c:pt idx="1741">
                  <c:v>45903</c:v>
                </c:pt>
                <c:pt idx="1742">
                  <c:v>45904</c:v>
                </c:pt>
                <c:pt idx="1743">
                  <c:v>45905</c:v>
                </c:pt>
                <c:pt idx="1744">
                  <c:v>45908</c:v>
                </c:pt>
                <c:pt idx="1745">
                  <c:v>45909</c:v>
                </c:pt>
                <c:pt idx="1746">
                  <c:v>45910</c:v>
                </c:pt>
                <c:pt idx="1747">
                  <c:v>45911</c:v>
                </c:pt>
                <c:pt idx="1748">
                  <c:v>45912</c:v>
                </c:pt>
                <c:pt idx="1749">
                  <c:v>45915</c:v>
                </c:pt>
                <c:pt idx="1750">
                  <c:v>45916</c:v>
                </c:pt>
                <c:pt idx="1751">
                  <c:v>45917</c:v>
                </c:pt>
                <c:pt idx="1752">
                  <c:v>45918</c:v>
                </c:pt>
                <c:pt idx="1753">
                  <c:v>45919</c:v>
                </c:pt>
                <c:pt idx="1754">
                  <c:v>45922</c:v>
                </c:pt>
                <c:pt idx="1755">
                  <c:v>45923</c:v>
                </c:pt>
                <c:pt idx="1756">
                  <c:v>45924</c:v>
                </c:pt>
                <c:pt idx="1757">
                  <c:v>45925</c:v>
                </c:pt>
                <c:pt idx="1758">
                  <c:v>45926</c:v>
                </c:pt>
                <c:pt idx="1759">
                  <c:v>45929</c:v>
                </c:pt>
                <c:pt idx="1760">
                  <c:v>45930</c:v>
                </c:pt>
                <c:pt idx="1761">
                  <c:v>45931</c:v>
                </c:pt>
                <c:pt idx="1762">
                  <c:v>45932</c:v>
                </c:pt>
                <c:pt idx="1763">
                  <c:v>45933</c:v>
                </c:pt>
                <c:pt idx="1764">
                  <c:v>45936</c:v>
                </c:pt>
                <c:pt idx="1765">
                  <c:v>45937</c:v>
                </c:pt>
                <c:pt idx="1766">
                  <c:v>45938</c:v>
                </c:pt>
                <c:pt idx="1767">
                  <c:v>45939</c:v>
                </c:pt>
                <c:pt idx="1768">
                  <c:v>45940</c:v>
                </c:pt>
                <c:pt idx="1769">
                  <c:v>45943</c:v>
                </c:pt>
                <c:pt idx="1770">
                  <c:v>45944</c:v>
                </c:pt>
                <c:pt idx="1771">
                  <c:v>45945</c:v>
                </c:pt>
                <c:pt idx="1772">
                  <c:v>45946</c:v>
                </c:pt>
                <c:pt idx="1773">
                  <c:v>45947</c:v>
                </c:pt>
                <c:pt idx="1774">
                  <c:v>45950</c:v>
                </c:pt>
                <c:pt idx="1775">
                  <c:v>45951</c:v>
                </c:pt>
                <c:pt idx="1776">
                  <c:v>45952</c:v>
                </c:pt>
                <c:pt idx="1777">
                  <c:v>45953</c:v>
                </c:pt>
                <c:pt idx="1778">
                  <c:v>45954</c:v>
                </c:pt>
                <c:pt idx="1779">
                  <c:v>45957</c:v>
                </c:pt>
                <c:pt idx="1780">
                  <c:v>45958</c:v>
                </c:pt>
                <c:pt idx="1781">
                  <c:v>45959</c:v>
                </c:pt>
                <c:pt idx="1782">
                  <c:v>45960</c:v>
                </c:pt>
                <c:pt idx="1783">
                  <c:v>45961</c:v>
                </c:pt>
              </c:numCache>
            </c:numRef>
          </c:cat>
          <c:val>
            <c:numRef>
              <c:f>'M16. ábra_chart'!$F$9:$F$1792</c:f>
              <c:numCache>
                <c:formatCode>0.0</c:formatCode>
                <c:ptCount val="1784"/>
                <c:pt idx="0">
                  <c:v>0</c:v>
                </c:pt>
                <c:pt idx="1">
                  <c:v>1.4204545454545414</c:v>
                </c:pt>
                <c:pt idx="2">
                  <c:v>0.56338028169014009</c:v>
                </c:pt>
                <c:pt idx="3">
                  <c:v>0.56338028169014009</c:v>
                </c:pt>
                <c:pt idx="4">
                  <c:v>0</c:v>
                </c:pt>
                <c:pt idx="5">
                  <c:v>0.28089887640450062</c:v>
                </c:pt>
                <c:pt idx="6">
                  <c:v>-0.55710306406685506</c:v>
                </c:pt>
                <c:pt idx="7">
                  <c:v>-0.27932960893854997</c:v>
                </c:pt>
                <c:pt idx="8">
                  <c:v>0</c:v>
                </c:pt>
                <c:pt idx="9">
                  <c:v>0.28089887640450062</c:v>
                </c:pt>
                <c:pt idx="10">
                  <c:v>1.1331444759206777</c:v>
                </c:pt>
                <c:pt idx="11">
                  <c:v>0.84745762711864181</c:v>
                </c:pt>
                <c:pt idx="12">
                  <c:v>0.28089887640450062</c:v>
                </c:pt>
                <c:pt idx="13">
                  <c:v>0</c:v>
                </c:pt>
                <c:pt idx="14">
                  <c:v>-0.27932960893854997</c:v>
                </c:pt>
                <c:pt idx="15">
                  <c:v>0</c:v>
                </c:pt>
                <c:pt idx="16">
                  <c:v>-0.27932960893854997</c:v>
                </c:pt>
                <c:pt idx="17">
                  <c:v>0.56338028169014009</c:v>
                </c:pt>
                <c:pt idx="18">
                  <c:v>-0.55710306406685506</c:v>
                </c:pt>
                <c:pt idx="19">
                  <c:v>-0.83333333333333037</c:v>
                </c:pt>
                <c:pt idx="20">
                  <c:v>-0.83333333333333037</c:v>
                </c:pt>
                <c:pt idx="21">
                  <c:v>-1.9230769230769273</c:v>
                </c:pt>
                <c:pt idx="22">
                  <c:v>-1.3812154696132617</c:v>
                </c:pt>
                <c:pt idx="23">
                  <c:v>-1.1080332409972304</c:v>
                </c:pt>
                <c:pt idx="24">
                  <c:v>-0.83333333333333037</c:v>
                </c:pt>
                <c:pt idx="25">
                  <c:v>-0.55710306406685506</c:v>
                </c:pt>
                <c:pt idx="26">
                  <c:v>0.28089887640450062</c:v>
                </c:pt>
                <c:pt idx="27">
                  <c:v>0.28089887640450062</c:v>
                </c:pt>
                <c:pt idx="28">
                  <c:v>0.56338028169014009</c:v>
                </c:pt>
                <c:pt idx="29">
                  <c:v>1.4204545454545414</c:v>
                </c:pt>
                <c:pt idx="30">
                  <c:v>0.28089887640450062</c:v>
                </c:pt>
                <c:pt idx="31">
                  <c:v>1.1331444759206777</c:v>
                </c:pt>
                <c:pt idx="32">
                  <c:v>0.56338028169014009</c:v>
                </c:pt>
                <c:pt idx="33">
                  <c:v>0.56338028169014009</c:v>
                </c:pt>
                <c:pt idx="34">
                  <c:v>0.2808988764045006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-0.83333333333333037</c:v>
                </c:pt>
                <c:pt idx="41">
                  <c:v>-0.83333333333333037</c:v>
                </c:pt>
                <c:pt idx="42">
                  <c:v>-0.83333333333333037</c:v>
                </c:pt>
                <c:pt idx="43">
                  <c:v>-0.55710306406685506</c:v>
                </c:pt>
                <c:pt idx="44">
                  <c:v>-0.55710306406685506</c:v>
                </c:pt>
                <c:pt idx="45">
                  <c:v>-0.27932960893854997</c:v>
                </c:pt>
                <c:pt idx="46">
                  <c:v>-0.27932960893854997</c:v>
                </c:pt>
                <c:pt idx="47">
                  <c:v>0.84745762711864181</c:v>
                </c:pt>
                <c:pt idx="48">
                  <c:v>0.28089887640450062</c:v>
                </c:pt>
                <c:pt idx="49">
                  <c:v>0.28089887640450062</c:v>
                </c:pt>
                <c:pt idx="50">
                  <c:v>-0.27932960893854997</c:v>
                </c:pt>
                <c:pt idx="51">
                  <c:v>-0.83333333333333037</c:v>
                </c:pt>
                <c:pt idx="52">
                  <c:v>-0.83333333333333037</c:v>
                </c:pt>
                <c:pt idx="53">
                  <c:v>-0.83333333333333037</c:v>
                </c:pt>
                <c:pt idx="54">
                  <c:v>-1.1080332409972304</c:v>
                </c:pt>
                <c:pt idx="55">
                  <c:v>-1.6528925619834767</c:v>
                </c:pt>
                <c:pt idx="56">
                  <c:v>-1.9230769230769273</c:v>
                </c:pt>
                <c:pt idx="57">
                  <c:v>-1.1080332409972304</c:v>
                </c:pt>
                <c:pt idx="58">
                  <c:v>0</c:v>
                </c:pt>
                <c:pt idx="59">
                  <c:v>-0.27932960893854997</c:v>
                </c:pt>
                <c:pt idx="60">
                  <c:v>0.84745762711864181</c:v>
                </c:pt>
                <c:pt idx="61">
                  <c:v>1.4204545454545414</c:v>
                </c:pt>
                <c:pt idx="62">
                  <c:v>2.0000000000000018</c:v>
                </c:pt>
                <c:pt idx="63">
                  <c:v>2.2922636103151817</c:v>
                </c:pt>
                <c:pt idx="64">
                  <c:v>2.2922636103151817</c:v>
                </c:pt>
                <c:pt idx="65">
                  <c:v>2.2922636103151817</c:v>
                </c:pt>
                <c:pt idx="66">
                  <c:v>1.7094017094017033</c:v>
                </c:pt>
                <c:pt idx="67">
                  <c:v>1.7094017094017033</c:v>
                </c:pt>
                <c:pt idx="68">
                  <c:v>2.2922636103151817</c:v>
                </c:pt>
                <c:pt idx="69">
                  <c:v>1.7094017094017033</c:v>
                </c:pt>
                <c:pt idx="70">
                  <c:v>2.2922636103151817</c:v>
                </c:pt>
                <c:pt idx="71">
                  <c:v>1.7094017094017033</c:v>
                </c:pt>
                <c:pt idx="72">
                  <c:v>2.2922636103151817</c:v>
                </c:pt>
                <c:pt idx="73">
                  <c:v>1.7094017094017033</c:v>
                </c:pt>
                <c:pt idx="74">
                  <c:v>1.1331444759206777</c:v>
                </c:pt>
                <c:pt idx="75">
                  <c:v>1.1331444759206777</c:v>
                </c:pt>
                <c:pt idx="76">
                  <c:v>0.84745762711864181</c:v>
                </c:pt>
                <c:pt idx="77">
                  <c:v>1.7094017094017033</c:v>
                </c:pt>
                <c:pt idx="78">
                  <c:v>1.7094017094017033</c:v>
                </c:pt>
                <c:pt idx="79">
                  <c:v>1.7094017094017033</c:v>
                </c:pt>
                <c:pt idx="80">
                  <c:v>2.0000000000000018</c:v>
                </c:pt>
                <c:pt idx="81">
                  <c:v>2.8818443804034644</c:v>
                </c:pt>
                <c:pt idx="82">
                  <c:v>3.1791907514450823</c:v>
                </c:pt>
                <c:pt idx="83">
                  <c:v>3.1791907514450823</c:v>
                </c:pt>
                <c:pt idx="84">
                  <c:v>3.1791907514450823</c:v>
                </c:pt>
                <c:pt idx="85">
                  <c:v>3.1791907514450823</c:v>
                </c:pt>
                <c:pt idx="86">
                  <c:v>3.4782608695652195</c:v>
                </c:pt>
                <c:pt idx="87">
                  <c:v>3.4782608695652195</c:v>
                </c:pt>
                <c:pt idx="88">
                  <c:v>2.8818443804034644</c:v>
                </c:pt>
                <c:pt idx="89">
                  <c:v>3.1791907514450823</c:v>
                </c:pt>
                <c:pt idx="90">
                  <c:v>3.4782608695652195</c:v>
                </c:pt>
                <c:pt idx="91">
                  <c:v>3.4782608695652195</c:v>
                </c:pt>
                <c:pt idx="92">
                  <c:v>3.1791907514450823</c:v>
                </c:pt>
                <c:pt idx="93">
                  <c:v>2.5862068965517127</c:v>
                </c:pt>
                <c:pt idx="94">
                  <c:v>3.1791907514450823</c:v>
                </c:pt>
                <c:pt idx="95">
                  <c:v>3.4782608695652195</c:v>
                </c:pt>
                <c:pt idx="96">
                  <c:v>3.4782608695652195</c:v>
                </c:pt>
                <c:pt idx="97">
                  <c:v>3.7790697674418672</c:v>
                </c:pt>
                <c:pt idx="98">
                  <c:v>4.3859649122806932</c:v>
                </c:pt>
                <c:pt idx="99">
                  <c:v>4.3859649122806932</c:v>
                </c:pt>
                <c:pt idx="100">
                  <c:v>4.3859649122806932</c:v>
                </c:pt>
                <c:pt idx="101">
                  <c:v>4.3859649122806932</c:v>
                </c:pt>
                <c:pt idx="102">
                  <c:v>4.081632653061229</c:v>
                </c:pt>
                <c:pt idx="103">
                  <c:v>3.7790697674418672</c:v>
                </c:pt>
                <c:pt idx="104">
                  <c:v>3.7790697674418672</c:v>
                </c:pt>
                <c:pt idx="105">
                  <c:v>4.692082111436946</c:v>
                </c:pt>
                <c:pt idx="106">
                  <c:v>4.3859649122806932</c:v>
                </c:pt>
                <c:pt idx="107">
                  <c:v>4.081632653061229</c:v>
                </c:pt>
                <c:pt idx="108">
                  <c:v>3.7790697674418672</c:v>
                </c:pt>
                <c:pt idx="109">
                  <c:v>2.5862068965517127</c:v>
                </c:pt>
                <c:pt idx="110">
                  <c:v>2.2922636103151817</c:v>
                </c:pt>
                <c:pt idx="111">
                  <c:v>2.2922636103151817</c:v>
                </c:pt>
                <c:pt idx="112">
                  <c:v>1.7094017094017033</c:v>
                </c:pt>
                <c:pt idx="113">
                  <c:v>0.56338028169014009</c:v>
                </c:pt>
                <c:pt idx="114">
                  <c:v>1.1331444759206777</c:v>
                </c:pt>
                <c:pt idx="115">
                  <c:v>1.1331444759206777</c:v>
                </c:pt>
                <c:pt idx="116">
                  <c:v>2.0000000000000018</c:v>
                </c:pt>
                <c:pt idx="117">
                  <c:v>2.0000000000000018</c:v>
                </c:pt>
                <c:pt idx="118">
                  <c:v>2.5862068965517127</c:v>
                </c:pt>
                <c:pt idx="119">
                  <c:v>2.5862068965517127</c:v>
                </c:pt>
                <c:pt idx="120">
                  <c:v>3.1791907514450823</c:v>
                </c:pt>
                <c:pt idx="121">
                  <c:v>2.8818443804034644</c:v>
                </c:pt>
                <c:pt idx="122">
                  <c:v>2.0000000000000018</c:v>
                </c:pt>
                <c:pt idx="123">
                  <c:v>1.7094017094017033</c:v>
                </c:pt>
                <c:pt idx="124">
                  <c:v>1.4204545454545414</c:v>
                </c:pt>
                <c:pt idx="125">
                  <c:v>1.4204545454545414</c:v>
                </c:pt>
                <c:pt idx="126">
                  <c:v>1.4204545454545414</c:v>
                </c:pt>
                <c:pt idx="127">
                  <c:v>1.7094017094017033</c:v>
                </c:pt>
                <c:pt idx="128">
                  <c:v>1.4204545454545414</c:v>
                </c:pt>
                <c:pt idx="129">
                  <c:v>2.2922636103151817</c:v>
                </c:pt>
                <c:pt idx="130">
                  <c:v>2.2922636103151817</c:v>
                </c:pt>
                <c:pt idx="131">
                  <c:v>2.0000000000000018</c:v>
                </c:pt>
                <c:pt idx="132">
                  <c:v>2.0000000000000018</c:v>
                </c:pt>
                <c:pt idx="133">
                  <c:v>3.1791907514450823</c:v>
                </c:pt>
                <c:pt idx="134">
                  <c:v>3.4782608695652195</c:v>
                </c:pt>
                <c:pt idx="135">
                  <c:v>3.7790697674418672</c:v>
                </c:pt>
                <c:pt idx="136">
                  <c:v>3.1791907514450823</c:v>
                </c:pt>
                <c:pt idx="137">
                  <c:v>3.4782608695652195</c:v>
                </c:pt>
                <c:pt idx="138">
                  <c:v>3.1791907514450823</c:v>
                </c:pt>
                <c:pt idx="139">
                  <c:v>3.1791907514450823</c:v>
                </c:pt>
                <c:pt idx="140">
                  <c:v>3.7790697674418672</c:v>
                </c:pt>
                <c:pt idx="141">
                  <c:v>3.7790697674418672</c:v>
                </c:pt>
                <c:pt idx="142">
                  <c:v>3.1791907514450823</c:v>
                </c:pt>
                <c:pt idx="143">
                  <c:v>3.4782608695652195</c:v>
                </c:pt>
                <c:pt idx="144">
                  <c:v>3.4782608695652195</c:v>
                </c:pt>
                <c:pt idx="145">
                  <c:v>4.3859649122806932</c:v>
                </c:pt>
                <c:pt idx="146">
                  <c:v>4.3859649122806932</c:v>
                </c:pt>
                <c:pt idx="147">
                  <c:v>4.3859649122806932</c:v>
                </c:pt>
                <c:pt idx="148">
                  <c:v>5.0000000000000044</c:v>
                </c:pt>
                <c:pt idx="149">
                  <c:v>5.0000000000000044</c:v>
                </c:pt>
                <c:pt idx="150">
                  <c:v>4.692082111436946</c:v>
                </c:pt>
                <c:pt idx="151">
                  <c:v>5.0000000000000044</c:v>
                </c:pt>
                <c:pt idx="152">
                  <c:v>5.3097345132743445</c:v>
                </c:pt>
                <c:pt idx="153">
                  <c:v>5.3097345132743445</c:v>
                </c:pt>
                <c:pt idx="154">
                  <c:v>4.081632653061229</c:v>
                </c:pt>
                <c:pt idx="155">
                  <c:v>3.4782608695652195</c:v>
                </c:pt>
                <c:pt idx="156">
                  <c:v>3.7790697674418672</c:v>
                </c:pt>
                <c:pt idx="157">
                  <c:v>3.4782608695652195</c:v>
                </c:pt>
                <c:pt idx="158">
                  <c:v>3.4782608695652195</c:v>
                </c:pt>
                <c:pt idx="159">
                  <c:v>3.1791907514450823</c:v>
                </c:pt>
                <c:pt idx="160">
                  <c:v>3.4782608695652195</c:v>
                </c:pt>
                <c:pt idx="161">
                  <c:v>4.3859649122806932</c:v>
                </c:pt>
                <c:pt idx="162">
                  <c:v>4.692082111436946</c:v>
                </c:pt>
                <c:pt idx="163">
                  <c:v>4.3859649122806932</c:v>
                </c:pt>
                <c:pt idx="164">
                  <c:v>5.3097345132743445</c:v>
                </c:pt>
                <c:pt idx="165">
                  <c:v>5.3097345132743445</c:v>
                </c:pt>
                <c:pt idx="166">
                  <c:v>5.3097345132743445</c:v>
                </c:pt>
                <c:pt idx="167">
                  <c:v>5.6213017751479244</c:v>
                </c:pt>
                <c:pt idx="168">
                  <c:v>5.3097345132743445</c:v>
                </c:pt>
                <c:pt idx="169">
                  <c:v>5.9347181008901906</c:v>
                </c:pt>
                <c:pt idx="170">
                  <c:v>5.9347181008901906</c:v>
                </c:pt>
                <c:pt idx="171">
                  <c:v>6.5671641791044788</c:v>
                </c:pt>
                <c:pt idx="172">
                  <c:v>6.8862275449101729</c:v>
                </c:pt>
                <c:pt idx="173">
                  <c:v>7.5301204819276935</c:v>
                </c:pt>
                <c:pt idx="174">
                  <c:v>7.8549848942598199</c:v>
                </c:pt>
                <c:pt idx="175">
                  <c:v>7.2072072072072002</c:v>
                </c:pt>
                <c:pt idx="176">
                  <c:v>6.5671641791044788</c:v>
                </c:pt>
                <c:pt idx="177">
                  <c:v>6.5671641791044788</c:v>
                </c:pt>
                <c:pt idx="178">
                  <c:v>6.8862275449101729</c:v>
                </c:pt>
                <c:pt idx="179">
                  <c:v>6.5671641791044788</c:v>
                </c:pt>
                <c:pt idx="180">
                  <c:v>7.2072072072072002</c:v>
                </c:pt>
                <c:pt idx="181">
                  <c:v>7.5301204819276935</c:v>
                </c:pt>
                <c:pt idx="182">
                  <c:v>7.2072072072072002</c:v>
                </c:pt>
                <c:pt idx="183">
                  <c:v>6.8862275449101729</c:v>
                </c:pt>
                <c:pt idx="184">
                  <c:v>7.8549848942598199</c:v>
                </c:pt>
                <c:pt idx="185">
                  <c:v>7.5301204819276935</c:v>
                </c:pt>
                <c:pt idx="186">
                  <c:v>7.8549848942598199</c:v>
                </c:pt>
                <c:pt idx="187">
                  <c:v>7.5301204819276935</c:v>
                </c:pt>
                <c:pt idx="188">
                  <c:v>8.1818181818181799</c:v>
                </c:pt>
                <c:pt idx="189">
                  <c:v>8.8414634146341431</c:v>
                </c:pt>
                <c:pt idx="190">
                  <c:v>8.1818181818181799</c:v>
                </c:pt>
                <c:pt idx="191">
                  <c:v>8.8414634146341431</c:v>
                </c:pt>
                <c:pt idx="192">
                  <c:v>9.8461538461538378</c:v>
                </c:pt>
                <c:pt idx="193">
                  <c:v>9.5092024539877187</c:v>
                </c:pt>
                <c:pt idx="194">
                  <c:v>9.8461538461538378</c:v>
                </c:pt>
                <c:pt idx="195">
                  <c:v>9.5092024539877187</c:v>
                </c:pt>
                <c:pt idx="196">
                  <c:v>8.8414634146341431</c:v>
                </c:pt>
                <c:pt idx="197">
                  <c:v>8.1818181818181799</c:v>
                </c:pt>
                <c:pt idx="198">
                  <c:v>8.1818181818181799</c:v>
                </c:pt>
                <c:pt idx="199">
                  <c:v>8.5106382978723296</c:v>
                </c:pt>
                <c:pt idx="200">
                  <c:v>8.8414634146341431</c:v>
                </c:pt>
                <c:pt idx="201">
                  <c:v>8.8414634146341431</c:v>
                </c:pt>
                <c:pt idx="202">
                  <c:v>7.8549848942598199</c:v>
                </c:pt>
                <c:pt idx="203">
                  <c:v>7.5301204819276935</c:v>
                </c:pt>
                <c:pt idx="204">
                  <c:v>7.5301204819276935</c:v>
                </c:pt>
                <c:pt idx="205">
                  <c:v>7.5301204819276935</c:v>
                </c:pt>
                <c:pt idx="206">
                  <c:v>7.2072072072072002</c:v>
                </c:pt>
                <c:pt idx="207">
                  <c:v>6.25</c:v>
                </c:pt>
                <c:pt idx="208">
                  <c:v>5.6213017751479244</c:v>
                </c:pt>
                <c:pt idx="209">
                  <c:v>5.6213017751479244</c:v>
                </c:pt>
                <c:pt idx="210">
                  <c:v>5.6213017751479244</c:v>
                </c:pt>
                <c:pt idx="211">
                  <c:v>5.3097345132743445</c:v>
                </c:pt>
                <c:pt idx="212">
                  <c:v>5.9347181008901906</c:v>
                </c:pt>
                <c:pt idx="213">
                  <c:v>5.9347181008901906</c:v>
                </c:pt>
                <c:pt idx="214">
                  <c:v>5.6213017751479244</c:v>
                </c:pt>
                <c:pt idx="215">
                  <c:v>5.9347181008901906</c:v>
                </c:pt>
                <c:pt idx="216">
                  <c:v>5.3097345132743445</c:v>
                </c:pt>
                <c:pt idx="217">
                  <c:v>5.3097345132743445</c:v>
                </c:pt>
                <c:pt idx="218">
                  <c:v>5.0000000000000044</c:v>
                </c:pt>
                <c:pt idx="219">
                  <c:v>5.6213017751479244</c:v>
                </c:pt>
                <c:pt idx="220">
                  <c:v>6.8862275449101729</c:v>
                </c:pt>
                <c:pt idx="221">
                  <c:v>7.2072072072072002</c:v>
                </c:pt>
                <c:pt idx="222">
                  <c:v>7.5301204819276935</c:v>
                </c:pt>
                <c:pt idx="223">
                  <c:v>8.1818181818181799</c:v>
                </c:pt>
                <c:pt idx="224">
                  <c:v>8.1818181818181799</c:v>
                </c:pt>
                <c:pt idx="225">
                  <c:v>8.5106382978723296</c:v>
                </c:pt>
                <c:pt idx="226">
                  <c:v>8.1818181818181799</c:v>
                </c:pt>
                <c:pt idx="227">
                  <c:v>8.1818181818181799</c:v>
                </c:pt>
                <c:pt idx="228">
                  <c:v>8.1818181818181799</c:v>
                </c:pt>
                <c:pt idx="229">
                  <c:v>8.1818181818181799</c:v>
                </c:pt>
                <c:pt idx="230">
                  <c:v>7.2072072072072002</c:v>
                </c:pt>
                <c:pt idx="231">
                  <c:v>7.5301204819276935</c:v>
                </c:pt>
                <c:pt idx="232">
                  <c:v>7.8549848942598199</c:v>
                </c:pt>
                <c:pt idx="233">
                  <c:v>8.5106382978723296</c:v>
                </c:pt>
                <c:pt idx="234">
                  <c:v>8.8414634146341431</c:v>
                </c:pt>
                <c:pt idx="235">
                  <c:v>8.8414634146341431</c:v>
                </c:pt>
                <c:pt idx="236">
                  <c:v>9.174311926605494</c:v>
                </c:pt>
                <c:pt idx="237">
                  <c:v>9.174311926605494</c:v>
                </c:pt>
                <c:pt idx="238">
                  <c:v>8.5106382978723296</c:v>
                </c:pt>
                <c:pt idx="239">
                  <c:v>6.8862275449101729</c:v>
                </c:pt>
                <c:pt idx="240">
                  <c:v>6.8862275449101729</c:v>
                </c:pt>
                <c:pt idx="241">
                  <c:v>6.8862275449101729</c:v>
                </c:pt>
                <c:pt idx="242">
                  <c:v>6.25</c:v>
                </c:pt>
                <c:pt idx="243">
                  <c:v>6.8862275449101729</c:v>
                </c:pt>
                <c:pt idx="244">
                  <c:v>6.8862275449101729</c:v>
                </c:pt>
                <c:pt idx="245">
                  <c:v>6.5671641791044788</c:v>
                </c:pt>
                <c:pt idx="246">
                  <c:v>5.9347181008901906</c:v>
                </c:pt>
                <c:pt idx="247">
                  <c:v>5.6213017751479244</c:v>
                </c:pt>
                <c:pt idx="248">
                  <c:v>5.9347181008901906</c:v>
                </c:pt>
                <c:pt idx="249">
                  <c:v>5.3097345132743445</c:v>
                </c:pt>
                <c:pt idx="250">
                  <c:v>5.6213017751479244</c:v>
                </c:pt>
                <c:pt idx="251">
                  <c:v>6.25</c:v>
                </c:pt>
                <c:pt idx="252">
                  <c:v>5.9347181008901906</c:v>
                </c:pt>
                <c:pt idx="253">
                  <c:v>6.5671641791044788</c:v>
                </c:pt>
                <c:pt idx="254">
                  <c:v>6.5671641791044788</c:v>
                </c:pt>
                <c:pt idx="255">
                  <c:v>6.8862275449101729</c:v>
                </c:pt>
                <c:pt idx="256">
                  <c:v>6.8862275449101729</c:v>
                </c:pt>
                <c:pt idx="257">
                  <c:v>6.25</c:v>
                </c:pt>
                <c:pt idx="258">
                  <c:v>5.6213017751479244</c:v>
                </c:pt>
                <c:pt idx="259">
                  <c:v>5.6213017751479244</c:v>
                </c:pt>
                <c:pt idx="260">
                  <c:v>5.3097345132743445</c:v>
                </c:pt>
                <c:pt idx="261">
                  <c:v>5.3097345132743445</c:v>
                </c:pt>
                <c:pt idx="262">
                  <c:v>5.0000000000000044</c:v>
                </c:pt>
                <c:pt idx="263">
                  <c:v>5.6213017751479244</c:v>
                </c:pt>
                <c:pt idx="264">
                  <c:v>5.0000000000000044</c:v>
                </c:pt>
                <c:pt idx="265">
                  <c:v>6.25</c:v>
                </c:pt>
                <c:pt idx="266">
                  <c:v>6.25</c:v>
                </c:pt>
                <c:pt idx="267">
                  <c:v>6.8862275449101729</c:v>
                </c:pt>
                <c:pt idx="268">
                  <c:v>7.2072072072072002</c:v>
                </c:pt>
                <c:pt idx="269">
                  <c:v>6.8862275449101729</c:v>
                </c:pt>
                <c:pt idx="270">
                  <c:v>6.5671641791044788</c:v>
                </c:pt>
                <c:pt idx="271">
                  <c:v>6.5671641791044788</c:v>
                </c:pt>
                <c:pt idx="272">
                  <c:v>7.2072072072072002</c:v>
                </c:pt>
                <c:pt idx="273">
                  <c:v>8.1818181818181799</c:v>
                </c:pt>
                <c:pt idx="274">
                  <c:v>7.8549848942598199</c:v>
                </c:pt>
                <c:pt idx="275">
                  <c:v>7.5301204819276935</c:v>
                </c:pt>
                <c:pt idx="276">
                  <c:v>8.1818181818181799</c:v>
                </c:pt>
                <c:pt idx="277">
                  <c:v>8.8414634146341431</c:v>
                </c:pt>
                <c:pt idx="278">
                  <c:v>8.8414634146341431</c:v>
                </c:pt>
                <c:pt idx="279">
                  <c:v>9.174311926605494</c:v>
                </c:pt>
                <c:pt idx="280">
                  <c:v>9.5092024539877187</c:v>
                </c:pt>
                <c:pt idx="281">
                  <c:v>9.5092024539877187</c:v>
                </c:pt>
                <c:pt idx="282">
                  <c:v>9.174311926605494</c:v>
                </c:pt>
                <c:pt idx="283">
                  <c:v>8.5106382978723296</c:v>
                </c:pt>
                <c:pt idx="284">
                  <c:v>8.8414634146341431</c:v>
                </c:pt>
                <c:pt idx="285">
                  <c:v>8.5106382978723296</c:v>
                </c:pt>
                <c:pt idx="286">
                  <c:v>9.5092024539877187</c:v>
                </c:pt>
                <c:pt idx="287">
                  <c:v>9.8461538461538378</c:v>
                </c:pt>
                <c:pt idx="288">
                  <c:v>10.185185185185187</c:v>
                </c:pt>
                <c:pt idx="289">
                  <c:v>10.526315789473696</c:v>
                </c:pt>
                <c:pt idx="290">
                  <c:v>10.869565217391287</c:v>
                </c:pt>
                <c:pt idx="291">
                  <c:v>11.562499999999986</c:v>
                </c:pt>
                <c:pt idx="292">
                  <c:v>11.214953271028016</c:v>
                </c:pt>
                <c:pt idx="293">
                  <c:v>10.526315789473696</c:v>
                </c:pt>
                <c:pt idx="294">
                  <c:v>10.526315789473696</c:v>
                </c:pt>
                <c:pt idx="295">
                  <c:v>10.869565217391287</c:v>
                </c:pt>
                <c:pt idx="296">
                  <c:v>11.214953271028016</c:v>
                </c:pt>
                <c:pt idx="297">
                  <c:v>11.912225705329149</c:v>
                </c:pt>
                <c:pt idx="298">
                  <c:v>10.869565217391287</c:v>
                </c:pt>
                <c:pt idx="299">
                  <c:v>11.214953271028016</c:v>
                </c:pt>
                <c:pt idx="300">
                  <c:v>11.214953271028016</c:v>
                </c:pt>
                <c:pt idx="301">
                  <c:v>11.562499999999986</c:v>
                </c:pt>
                <c:pt idx="302">
                  <c:v>10.185185185185187</c:v>
                </c:pt>
                <c:pt idx="303">
                  <c:v>9.5092024539877187</c:v>
                </c:pt>
                <c:pt idx="304">
                  <c:v>8.1818181818181799</c:v>
                </c:pt>
                <c:pt idx="305">
                  <c:v>7.2072072072072002</c:v>
                </c:pt>
                <c:pt idx="306">
                  <c:v>7.5301204819276935</c:v>
                </c:pt>
                <c:pt idx="307">
                  <c:v>6.8862275449101729</c:v>
                </c:pt>
                <c:pt idx="308">
                  <c:v>5.9347181008901906</c:v>
                </c:pt>
                <c:pt idx="309">
                  <c:v>4.692082111436946</c:v>
                </c:pt>
                <c:pt idx="310">
                  <c:v>5.9347181008901906</c:v>
                </c:pt>
                <c:pt idx="311">
                  <c:v>6.8862275449101729</c:v>
                </c:pt>
                <c:pt idx="312">
                  <c:v>8.1818181818181799</c:v>
                </c:pt>
                <c:pt idx="313">
                  <c:v>8.8414634146341431</c:v>
                </c:pt>
                <c:pt idx="314">
                  <c:v>9.8461538461538378</c:v>
                </c:pt>
                <c:pt idx="315">
                  <c:v>12.974683544303801</c:v>
                </c:pt>
                <c:pt idx="316">
                  <c:v>15.533980582524265</c:v>
                </c:pt>
                <c:pt idx="317">
                  <c:v>18.999999999999993</c:v>
                </c:pt>
                <c:pt idx="318">
                  <c:v>17.049180327868839</c:v>
                </c:pt>
                <c:pt idx="319">
                  <c:v>17.049180327868839</c:v>
                </c:pt>
                <c:pt idx="320">
                  <c:v>17.434210526315773</c:v>
                </c:pt>
                <c:pt idx="321">
                  <c:v>15.909090909090917</c:v>
                </c:pt>
                <c:pt idx="322">
                  <c:v>14.790996784565923</c:v>
                </c:pt>
                <c:pt idx="323">
                  <c:v>14.057507987220452</c:v>
                </c:pt>
                <c:pt idx="324">
                  <c:v>15.909090909090917</c:v>
                </c:pt>
                <c:pt idx="325">
                  <c:v>16.666666666666675</c:v>
                </c:pt>
                <c:pt idx="326">
                  <c:v>18.211920529801318</c:v>
                </c:pt>
                <c:pt idx="327">
                  <c:v>19.798657718120793</c:v>
                </c:pt>
                <c:pt idx="328">
                  <c:v>21.016949152542374</c:v>
                </c:pt>
                <c:pt idx="329">
                  <c:v>20.202020202020201</c:v>
                </c:pt>
                <c:pt idx="330">
                  <c:v>17.434210526315773</c:v>
                </c:pt>
                <c:pt idx="331">
                  <c:v>17.821782178217816</c:v>
                </c:pt>
                <c:pt idx="332">
                  <c:v>15.533980582524265</c:v>
                </c:pt>
                <c:pt idx="333">
                  <c:v>15.533980582524265</c:v>
                </c:pt>
                <c:pt idx="334">
                  <c:v>15.533980582524265</c:v>
                </c:pt>
                <c:pt idx="335">
                  <c:v>14.423076923076916</c:v>
                </c:pt>
                <c:pt idx="336">
                  <c:v>15.161290322580644</c:v>
                </c:pt>
                <c:pt idx="337">
                  <c:v>15.909090909090917</c:v>
                </c:pt>
                <c:pt idx="338">
                  <c:v>15.909090909090917</c:v>
                </c:pt>
                <c:pt idx="339">
                  <c:v>15.909090909090917</c:v>
                </c:pt>
                <c:pt idx="340">
                  <c:v>16.286644951140072</c:v>
                </c:pt>
                <c:pt idx="341">
                  <c:v>17.821782178217816</c:v>
                </c:pt>
                <c:pt idx="342">
                  <c:v>18.604651162790688</c:v>
                </c:pt>
                <c:pt idx="343">
                  <c:v>17.434210526315773</c:v>
                </c:pt>
                <c:pt idx="344">
                  <c:v>17.049180327868839</c:v>
                </c:pt>
                <c:pt idx="345">
                  <c:v>17.821782178217816</c:v>
                </c:pt>
                <c:pt idx="346">
                  <c:v>16.286644951140072</c:v>
                </c:pt>
                <c:pt idx="347">
                  <c:v>15.161290322580644</c:v>
                </c:pt>
                <c:pt idx="348">
                  <c:v>14.790996784565923</c:v>
                </c:pt>
                <c:pt idx="349">
                  <c:v>15.909090909090917</c:v>
                </c:pt>
                <c:pt idx="350">
                  <c:v>15.533980582524265</c:v>
                </c:pt>
                <c:pt idx="351">
                  <c:v>15.909090909090917</c:v>
                </c:pt>
                <c:pt idx="352">
                  <c:v>15.533980582524265</c:v>
                </c:pt>
                <c:pt idx="353">
                  <c:v>15.161290322580644</c:v>
                </c:pt>
                <c:pt idx="354">
                  <c:v>15.533980582524265</c:v>
                </c:pt>
                <c:pt idx="355">
                  <c:v>15.533980582524265</c:v>
                </c:pt>
                <c:pt idx="356">
                  <c:v>16.666666666666675</c:v>
                </c:pt>
                <c:pt idx="357">
                  <c:v>17.049180327868839</c:v>
                </c:pt>
                <c:pt idx="358">
                  <c:v>17.049180327868839</c:v>
                </c:pt>
                <c:pt idx="359">
                  <c:v>15.533980582524265</c:v>
                </c:pt>
                <c:pt idx="360">
                  <c:v>14.423076923076916</c:v>
                </c:pt>
                <c:pt idx="361">
                  <c:v>13.694267515923553</c:v>
                </c:pt>
                <c:pt idx="362">
                  <c:v>13.694267515923553</c:v>
                </c:pt>
                <c:pt idx="363">
                  <c:v>14.423076923076916</c:v>
                </c:pt>
                <c:pt idx="364">
                  <c:v>14.790996784565923</c:v>
                </c:pt>
                <c:pt idx="365">
                  <c:v>12.974683544303801</c:v>
                </c:pt>
                <c:pt idx="366">
                  <c:v>12.974683544303801</c:v>
                </c:pt>
                <c:pt idx="367">
                  <c:v>12.618296529968443</c:v>
                </c:pt>
                <c:pt idx="368">
                  <c:v>11.562499999999986</c:v>
                </c:pt>
                <c:pt idx="369">
                  <c:v>10.526315789473696</c:v>
                </c:pt>
                <c:pt idx="370">
                  <c:v>10.526315789473696</c:v>
                </c:pt>
                <c:pt idx="371">
                  <c:v>9.5092024539877187</c:v>
                </c:pt>
                <c:pt idx="372">
                  <c:v>8.5106382978723296</c:v>
                </c:pt>
                <c:pt idx="373">
                  <c:v>8.8414634146341431</c:v>
                </c:pt>
                <c:pt idx="374">
                  <c:v>8.5106382978723296</c:v>
                </c:pt>
                <c:pt idx="375">
                  <c:v>8.5106382978723296</c:v>
                </c:pt>
                <c:pt idx="376">
                  <c:v>7.8549848942598199</c:v>
                </c:pt>
                <c:pt idx="377">
                  <c:v>9.174311926605494</c:v>
                </c:pt>
                <c:pt idx="378">
                  <c:v>9.8461538461538378</c:v>
                </c:pt>
                <c:pt idx="379">
                  <c:v>9.174311926605494</c:v>
                </c:pt>
                <c:pt idx="380">
                  <c:v>9.5092024539877187</c:v>
                </c:pt>
                <c:pt idx="381">
                  <c:v>9.5092024539877187</c:v>
                </c:pt>
                <c:pt idx="382">
                  <c:v>10.185185185185187</c:v>
                </c:pt>
                <c:pt idx="383">
                  <c:v>10.526315789473696</c:v>
                </c:pt>
                <c:pt idx="384">
                  <c:v>10.185185185185187</c:v>
                </c:pt>
                <c:pt idx="385">
                  <c:v>10.185185185185187</c:v>
                </c:pt>
                <c:pt idx="386">
                  <c:v>11.562499999999986</c:v>
                </c:pt>
                <c:pt idx="387">
                  <c:v>12.618296529968443</c:v>
                </c:pt>
                <c:pt idx="388">
                  <c:v>12.974683544303801</c:v>
                </c:pt>
                <c:pt idx="389">
                  <c:v>13.33333333333333</c:v>
                </c:pt>
                <c:pt idx="390">
                  <c:v>12.618296529968443</c:v>
                </c:pt>
                <c:pt idx="391">
                  <c:v>11.912225705329149</c:v>
                </c:pt>
                <c:pt idx="392">
                  <c:v>11.562499999999986</c:v>
                </c:pt>
                <c:pt idx="393">
                  <c:v>12.264150943396213</c:v>
                </c:pt>
                <c:pt idx="394">
                  <c:v>11.214953271028016</c:v>
                </c:pt>
                <c:pt idx="395">
                  <c:v>12.264150943396213</c:v>
                </c:pt>
                <c:pt idx="396">
                  <c:v>11.912225705329149</c:v>
                </c:pt>
                <c:pt idx="397">
                  <c:v>11.912225705329149</c:v>
                </c:pt>
                <c:pt idx="398">
                  <c:v>11.562499999999986</c:v>
                </c:pt>
                <c:pt idx="399">
                  <c:v>11.912225705329149</c:v>
                </c:pt>
                <c:pt idx="400">
                  <c:v>11.214953271028016</c:v>
                </c:pt>
                <c:pt idx="401">
                  <c:v>10.526315789473696</c:v>
                </c:pt>
                <c:pt idx="402">
                  <c:v>10.869565217391287</c:v>
                </c:pt>
                <c:pt idx="403">
                  <c:v>10.185185185185187</c:v>
                </c:pt>
                <c:pt idx="404">
                  <c:v>9.8461538461538378</c:v>
                </c:pt>
                <c:pt idx="405">
                  <c:v>8.5106382978723296</c:v>
                </c:pt>
                <c:pt idx="406">
                  <c:v>7.2072072072072002</c:v>
                </c:pt>
                <c:pt idx="407">
                  <c:v>6.5671641791044788</c:v>
                </c:pt>
                <c:pt idx="408">
                  <c:v>5.9347181008901906</c:v>
                </c:pt>
                <c:pt idx="409">
                  <c:v>5.0000000000000044</c:v>
                </c:pt>
                <c:pt idx="410">
                  <c:v>5.6213017751479244</c:v>
                </c:pt>
                <c:pt idx="411">
                  <c:v>4.3859649122806932</c:v>
                </c:pt>
                <c:pt idx="412">
                  <c:v>3.7790697674418672</c:v>
                </c:pt>
                <c:pt idx="413">
                  <c:v>4.3859649122806932</c:v>
                </c:pt>
                <c:pt idx="414">
                  <c:v>4.692082111436946</c:v>
                </c:pt>
                <c:pt idx="415">
                  <c:v>4.692082111436946</c:v>
                </c:pt>
                <c:pt idx="416">
                  <c:v>3.7790697674418672</c:v>
                </c:pt>
                <c:pt idx="417">
                  <c:v>4.081632653061229</c:v>
                </c:pt>
                <c:pt idx="418">
                  <c:v>5.0000000000000044</c:v>
                </c:pt>
                <c:pt idx="419">
                  <c:v>4.692082111436946</c:v>
                </c:pt>
                <c:pt idx="420">
                  <c:v>5.0000000000000044</c:v>
                </c:pt>
                <c:pt idx="421">
                  <c:v>4.692082111436946</c:v>
                </c:pt>
                <c:pt idx="422">
                  <c:v>4.3859649122806932</c:v>
                </c:pt>
                <c:pt idx="423">
                  <c:v>4.3859649122806932</c:v>
                </c:pt>
                <c:pt idx="424">
                  <c:v>5.0000000000000044</c:v>
                </c:pt>
                <c:pt idx="425">
                  <c:v>4.3859649122806932</c:v>
                </c:pt>
                <c:pt idx="426">
                  <c:v>5.3097345132743445</c:v>
                </c:pt>
                <c:pt idx="427">
                  <c:v>5.0000000000000044</c:v>
                </c:pt>
                <c:pt idx="428">
                  <c:v>6.25</c:v>
                </c:pt>
                <c:pt idx="429">
                  <c:v>6.5671641791044788</c:v>
                </c:pt>
                <c:pt idx="430">
                  <c:v>6.5671641791044788</c:v>
                </c:pt>
                <c:pt idx="431">
                  <c:v>7.2072072072072002</c:v>
                </c:pt>
                <c:pt idx="432">
                  <c:v>7.5301204819276935</c:v>
                </c:pt>
                <c:pt idx="433">
                  <c:v>6.25</c:v>
                </c:pt>
                <c:pt idx="434">
                  <c:v>6.25</c:v>
                </c:pt>
                <c:pt idx="435">
                  <c:v>6.8862275449101729</c:v>
                </c:pt>
                <c:pt idx="436">
                  <c:v>7.8549848942598199</c:v>
                </c:pt>
                <c:pt idx="437">
                  <c:v>8.1818181818181799</c:v>
                </c:pt>
                <c:pt idx="438">
                  <c:v>8.5106382978723296</c:v>
                </c:pt>
                <c:pt idx="439">
                  <c:v>8.8414634146341431</c:v>
                </c:pt>
                <c:pt idx="440">
                  <c:v>8.5106382978723296</c:v>
                </c:pt>
                <c:pt idx="441">
                  <c:v>7.8549848942598199</c:v>
                </c:pt>
                <c:pt idx="442">
                  <c:v>8.1818181818181799</c:v>
                </c:pt>
                <c:pt idx="443">
                  <c:v>7.8549848942598199</c:v>
                </c:pt>
                <c:pt idx="444">
                  <c:v>7.5301204819276935</c:v>
                </c:pt>
                <c:pt idx="445">
                  <c:v>7.8549848942598199</c:v>
                </c:pt>
                <c:pt idx="446">
                  <c:v>8.5106382978723296</c:v>
                </c:pt>
                <c:pt idx="447">
                  <c:v>8.5106382978723296</c:v>
                </c:pt>
                <c:pt idx="448">
                  <c:v>8.8414634146341431</c:v>
                </c:pt>
                <c:pt idx="449">
                  <c:v>9.8461538461538378</c:v>
                </c:pt>
                <c:pt idx="450">
                  <c:v>10.869565217391287</c:v>
                </c:pt>
                <c:pt idx="451">
                  <c:v>11.912225705329149</c:v>
                </c:pt>
                <c:pt idx="452">
                  <c:v>11.214953271028016</c:v>
                </c:pt>
                <c:pt idx="453">
                  <c:v>11.562499999999986</c:v>
                </c:pt>
                <c:pt idx="454">
                  <c:v>11.912225705329149</c:v>
                </c:pt>
                <c:pt idx="455">
                  <c:v>11.214953271028016</c:v>
                </c:pt>
                <c:pt idx="456">
                  <c:v>10.869565217391287</c:v>
                </c:pt>
                <c:pt idx="457">
                  <c:v>8.8414634146341431</c:v>
                </c:pt>
                <c:pt idx="458">
                  <c:v>9.174311926605494</c:v>
                </c:pt>
                <c:pt idx="459">
                  <c:v>9.174311926605494</c:v>
                </c:pt>
                <c:pt idx="460">
                  <c:v>9.8461538461538378</c:v>
                </c:pt>
                <c:pt idx="461">
                  <c:v>8.8414634146341431</c:v>
                </c:pt>
                <c:pt idx="462">
                  <c:v>8.5106382978723296</c:v>
                </c:pt>
                <c:pt idx="463">
                  <c:v>7.5301204819276935</c:v>
                </c:pt>
                <c:pt idx="464">
                  <c:v>8.1818181818181799</c:v>
                </c:pt>
                <c:pt idx="465">
                  <c:v>9.8461538461538378</c:v>
                </c:pt>
                <c:pt idx="466">
                  <c:v>10.526315789473696</c:v>
                </c:pt>
                <c:pt idx="467">
                  <c:v>11.214953271028016</c:v>
                </c:pt>
                <c:pt idx="468">
                  <c:v>11.214953271028016</c:v>
                </c:pt>
                <c:pt idx="469">
                  <c:v>10.526315789473696</c:v>
                </c:pt>
                <c:pt idx="470">
                  <c:v>9.5092024539877187</c:v>
                </c:pt>
                <c:pt idx="471">
                  <c:v>9.5092024539877187</c:v>
                </c:pt>
                <c:pt idx="472">
                  <c:v>10.185185185185187</c:v>
                </c:pt>
                <c:pt idx="473">
                  <c:v>9.8461538461538378</c:v>
                </c:pt>
                <c:pt idx="474">
                  <c:v>10.185185185185187</c:v>
                </c:pt>
                <c:pt idx="475">
                  <c:v>10.526315789473696</c:v>
                </c:pt>
                <c:pt idx="476">
                  <c:v>11.912225705329149</c:v>
                </c:pt>
                <c:pt idx="477">
                  <c:v>12.618296529968443</c:v>
                </c:pt>
                <c:pt idx="478">
                  <c:v>12.264150943396213</c:v>
                </c:pt>
                <c:pt idx="479">
                  <c:v>12.264150943396213</c:v>
                </c:pt>
                <c:pt idx="480">
                  <c:v>10.526315789473696</c:v>
                </c:pt>
                <c:pt idx="481">
                  <c:v>10.526315789473696</c:v>
                </c:pt>
                <c:pt idx="482">
                  <c:v>8.1818181818181799</c:v>
                </c:pt>
                <c:pt idx="483">
                  <c:v>7.8549848942598199</c:v>
                </c:pt>
                <c:pt idx="484">
                  <c:v>8.5106382978723296</c:v>
                </c:pt>
                <c:pt idx="485">
                  <c:v>7.5301204819276935</c:v>
                </c:pt>
                <c:pt idx="486">
                  <c:v>7.5301204819276935</c:v>
                </c:pt>
                <c:pt idx="487">
                  <c:v>7.2072072072072002</c:v>
                </c:pt>
                <c:pt idx="488">
                  <c:v>7.8549848942598199</c:v>
                </c:pt>
                <c:pt idx="489">
                  <c:v>8.1818181818181799</c:v>
                </c:pt>
                <c:pt idx="490">
                  <c:v>8.8414634146341431</c:v>
                </c:pt>
                <c:pt idx="491">
                  <c:v>8.5106382978723296</c:v>
                </c:pt>
                <c:pt idx="492">
                  <c:v>8.1818181818181799</c:v>
                </c:pt>
                <c:pt idx="493">
                  <c:v>8.5106382978723296</c:v>
                </c:pt>
                <c:pt idx="494">
                  <c:v>8.8414634146341431</c:v>
                </c:pt>
                <c:pt idx="495">
                  <c:v>8.1818181818181799</c:v>
                </c:pt>
                <c:pt idx="496">
                  <c:v>8.1818181818181799</c:v>
                </c:pt>
                <c:pt idx="497">
                  <c:v>8.1818181818181799</c:v>
                </c:pt>
                <c:pt idx="498">
                  <c:v>7.8549848942598199</c:v>
                </c:pt>
                <c:pt idx="499">
                  <c:v>7.2072072072072002</c:v>
                </c:pt>
                <c:pt idx="500">
                  <c:v>5.6213017751479244</c:v>
                </c:pt>
                <c:pt idx="501">
                  <c:v>5.9347181008901906</c:v>
                </c:pt>
                <c:pt idx="502">
                  <c:v>5.0000000000000044</c:v>
                </c:pt>
                <c:pt idx="503">
                  <c:v>5.6213017751479244</c:v>
                </c:pt>
                <c:pt idx="504">
                  <c:v>6.25</c:v>
                </c:pt>
                <c:pt idx="505">
                  <c:v>5.9347181008901906</c:v>
                </c:pt>
                <c:pt idx="506">
                  <c:v>5.3097345132743445</c:v>
                </c:pt>
                <c:pt idx="507">
                  <c:v>4.081632653061229</c:v>
                </c:pt>
                <c:pt idx="508">
                  <c:v>4.3859649122806932</c:v>
                </c:pt>
                <c:pt idx="509">
                  <c:v>4.081632653061229</c:v>
                </c:pt>
                <c:pt idx="510">
                  <c:v>4.692082111436946</c:v>
                </c:pt>
                <c:pt idx="511">
                  <c:v>4.081632653061229</c:v>
                </c:pt>
                <c:pt idx="512">
                  <c:v>3.4782608695652195</c:v>
                </c:pt>
                <c:pt idx="513">
                  <c:v>4.081632653061229</c:v>
                </c:pt>
                <c:pt idx="514">
                  <c:v>5.0000000000000044</c:v>
                </c:pt>
                <c:pt idx="515">
                  <c:v>6.25</c:v>
                </c:pt>
                <c:pt idx="516">
                  <c:v>6.25</c:v>
                </c:pt>
                <c:pt idx="517">
                  <c:v>6.25</c:v>
                </c:pt>
                <c:pt idx="518">
                  <c:v>6.25</c:v>
                </c:pt>
                <c:pt idx="519">
                  <c:v>6.25</c:v>
                </c:pt>
                <c:pt idx="520">
                  <c:v>6.25</c:v>
                </c:pt>
                <c:pt idx="521">
                  <c:v>5.9347181008901906</c:v>
                </c:pt>
                <c:pt idx="522">
                  <c:v>5.9347181008901906</c:v>
                </c:pt>
                <c:pt idx="523">
                  <c:v>5.9347181008901906</c:v>
                </c:pt>
                <c:pt idx="524">
                  <c:v>5.3097345132743445</c:v>
                </c:pt>
                <c:pt idx="525">
                  <c:v>4.3859649122806932</c:v>
                </c:pt>
                <c:pt idx="526">
                  <c:v>4.081632653061229</c:v>
                </c:pt>
                <c:pt idx="527">
                  <c:v>4.692082111436946</c:v>
                </c:pt>
                <c:pt idx="528">
                  <c:v>5.0000000000000044</c:v>
                </c:pt>
                <c:pt idx="529">
                  <c:v>6.25</c:v>
                </c:pt>
                <c:pt idx="530">
                  <c:v>5.0000000000000044</c:v>
                </c:pt>
                <c:pt idx="531">
                  <c:v>5.9347181008901906</c:v>
                </c:pt>
                <c:pt idx="532">
                  <c:v>5.6213017751479244</c:v>
                </c:pt>
                <c:pt idx="533">
                  <c:v>6.5671641791044788</c:v>
                </c:pt>
                <c:pt idx="534">
                  <c:v>6.25</c:v>
                </c:pt>
                <c:pt idx="535">
                  <c:v>5.3097345132743445</c:v>
                </c:pt>
                <c:pt idx="536">
                  <c:v>5.3097345132743445</c:v>
                </c:pt>
                <c:pt idx="537">
                  <c:v>4.692082111436946</c:v>
                </c:pt>
                <c:pt idx="538">
                  <c:v>5.0000000000000044</c:v>
                </c:pt>
                <c:pt idx="539">
                  <c:v>5.3097345132743445</c:v>
                </c:pt>
                <c:pt idx="540">
                  <c:v>5.6213017751479244</c:v>
                </c:pt>
                <c:pt idx="541">
                  <c:v>6.25</c:v>
                </c:pt>
                <c:pt idx="542">
                  <c:v>5.6213017751479244</c:v>
                </c:pt>
                <c:pt idx="543">
                  <c:v>5.0000000000000044</c:v>
                </c:pt>
                <c:pt idx="544">
                  <c:v>5.3097345132743445</c:v>
                </c:pt>
                <c:pt idx="545">
                  <c:v>5.3097345132743445</c:v>
                </c:pt>
                <c:pt idx="546">
                  <c:v>5.3097345132743445</c:v>
                </c:pt>
                <c:pt idx="547">
                  <c:v>6.25</c:v>
                </c:pt>
                <c:pt idx="548">
                  <c:v>5.9347181008901906</c:v>
                </c:pt>
                <c:pt idx="549">
                  <c:v>6.25</c:v>
                </c:pt>
                <c:pt idx="550">
                  <c:v>5.3097345132743445</c:v>
                </c:pt>
                <c:pt idx="551">
                  <c:v>5.0000000000000044</c:v>
                </c:pt>
                <c:pt idx="552">
                  <c:v>5.3097345132743445</c:v>
                </c:pt>
                <c:pt idx="553">
                  <c:v>5.6213017751479244</c:v>
                </c:pt>
                <c:pt idx="554">
                  <c:v>5.3097345132743445</c:v>
                </c:pt>
                <c:pt idx="555">
                  <c:v>5.9347181008901906</c:v>
                </c:pt>
                <c:pt idx="556">
                  <c:v>6.25</c:v>
                </c:pt>
                <c:pt idx="557">
                  <c:v>5.9347181008901906</c:v>
                </c:pt>
                <c:pt idx="558">
                  <c:v>5.6213017751479244</c:v>
                </c:pt>
                <c:pt idx="559">
                  <c:v>5.3097345132743445</c:v>
                </c:pt>
                <c:pt idx="560">
                  <c:v>5.3097345132743445</c:v>
                </c:pt>
                <c:pt idx="561">
                  <c:v>5.6213017751479244</c:v>
                </c:pt>
                <c:pt idx="562">
                  <c:v>6.25</c:v>
                </c:pt>
                <c:pt idx="563">
                  <c:v>7.2072072072072002</c:v>
                </c:pt>
                <c:pt idx="564">
                  <c:v>7.8549848942598199</c:v>
                </c:pt>
                <c:pt idx="565">
                  <c:v>7.5301204819276935</c:v>
                </c:pt>
                <c:pt idx="566">
                  <c:v>7.8549848942598199</c:v>
                </c:pt>
                <c:pt idx="567">
                  <c:v>8.8414634146341431</c:v>
                </c:pt>
                <c:pt idx="568">
                  <c:v>10.185185185185187</c:v>
                </c:pt>
                <c:pt idx="569">
                  <c:v>10.869565217391287</c:v>
                </c:pt>
                <c:pt idx="570">
                  <c:v>9.8461538461538378</c:v>
                </c:pt>
                <c:pt idx="571">
                  <c:v>9.8461538461538378</c:v>
                </c:pt>
                <c:pt idx="572">
                  <c:v>8.8414634146341431</c:v>
                </c:pt>
                <c:pt idx="573">
                  <c:v>9.5092024539877187</c:v>
                </c:pt>
                <c:pt idx="574">
                  <c:v>9.8461538461538378</c:v>
                </c:pt>
                <c:pt idx="575">
                  <c:v>10.185185185185187</c:v>
                </c:pt>
                <c:pt idx="576">
                  <c:v>9.174311926605494</c:v>
                </c:pt>
                <c:pt idx="577">
                  <c:v>10.526315789473696</c:v>
                </c:pt>
                <c:pt idx="578">
                  <c:v>10.185185185185187</c:v>
                </c:pt>
                <c:pt idx="579">
                  <c:v>9.5092024539877187</c:v>
                </c:pt>
                <c:pt idx="580">
                  <c:v>10.185185185185187</c:v>
                </c:pt>
                <c:pt idx="581">
                  <c:v>10.185185185185187</c:v>
                </c:pt>
                <c:pt idx="582">
                  <c:v>10.526315789473696</c:v>
                </c:pt>
                <c:pt idx="583">
                  <c:v>9.8461538461538378</c:v>
                </c:pt>
                <c:pt idx="584">
                  <c:v>10.185185185185187</c:v>
                </c:pt>
                <c:pt idx="585">
                  <c:v>10.869565217391287</c:v>
                </c:pt>
                <c:pt idx="586">
                  <c:v>10.185185185185187</c:v>
                </c:pt>
                <c:pt idx="587">
                  <c:v>9.5092024539877187</c:v>
                </c:pt>
                <c:pt idx="588">
                  <c:v>9.5092024539877187</c:v>
                </c:pt>
                <c:pt idx="589">
                  <c:v>8.8414634146341431</c:v>
                </c:pt>
                <c:pt idx="590">
                  <c:v>8.5106382978723296</c:v>
                </c:pt>
                <c:pt idx="591">
                  <c:v>7.8549848942598199</c:v>
                </c:pt>
                <c:pt idx="592">
                  <c:v>7.5301204819276935</c:v>
                </c:pt>
                <c:pt idx="593">
                  <c:v>7.5301204819276935</c:v>
                </c:pt>
                <c:pt idx="594">
                  <c:v>7.2072072072072002</c:v>
                </c:pt>
                <c:pt idx="595">
                  <c:v>7.2072072072072002</c:v>
                </c:pt>
                <c:pt idx="596">
                  <c:v>6.8862275449101729</c:v>
                </c:pt>
                <c:pt idx="597">
                  <c:v>7.2072072072072002</c:v>
                </c:pt>
                <c:pt idx="598">
                  <c:v>7.8549848942598199</c:v>
                </c:pt>
                <c:pt idx="599">
                  <c:v>7.2072072072072002</c:v>
                </c:pt>
                <c:pt idx="600">
                  <c:v>7.2072072072072002</c:v>
                </c:pt>
                <c:pt idx="601">
                  <c:v>7.5301204819276935</c:v>
                </c:pt>
                <c:pt idx="602">
                  <c:v>8.1818181818181799</c:v>
                </c:pt>
                <c:pt idx="603">
                  <c:v>7.2072072072072002</c:v>
                </c:pt>
                <c:pt idx="604">
                  <c:v>7.5301204819276935</c:v>
                </c:pt>
                <c:pt idx="605">
                  <c:v>7.2072072072072002</c:v>
                </c:pt>
                <c:pt idx="606">
                  <c:v>6.5671641791044788</c:v>
                </c:pt>
                <c:pt idx="607">
                  <c:v>6.25</c:v>
                </c:pt>
                <c:pt idx="608">
                  <c:v>6.8862275449101729</c:v>
                </c:pt>
                <c:pt idx="609">
                  <c:v>6.25</c:v>
                </c:pt>
                <c:pt idx="610">
                  <c:v>7.2072072072072002</c:v>
                </c:pt>
                <c:pt idx="611">
                  <c:v>6.5671641791044788</c:v>
                </c:pt>
                <c:pt idx="612">
                  <c:v>5.9347181008901906</c:v>
                </c:pt>
                <c:pt idx="613">
                  <c:v>5.3097345132743445</c:v>
                </c:pt>
                <c:pt idx="614">
                  <c:v>5.3097345132743445</c:v>
                </c:pt>
                <c:pt idx="615">
                  <c:v>5.3097345132743445</c:v>
                </c:pt>
                <c:pt idx="616">
                  <c:v>5.6213017751479244</c:v>
                </c:pt>
                <c:pt idx="617">
                  <c:v>5.3097345132743445</c:v>
                </c:pt>
                <c:pt idx="618">
                  <c:v>4.3859649122806932</c:v>
                </c:pt>
                <c:pt idx="619">
                  <c:v>3.1791907514450823</c:v>
                </c:pt>
                <c:pt idx="620">
                  <c:v>2.2922636103151817</c:v>
                </c:pt>
                <c:pt idx="621">
                  <c:v>2.8818443804034644</c:v>
                </c:pt>
                <c:pt idx="622">
                  <c:v>2.0000000000000018</c:v>
                </c:pt>
                <c:pt idx="623">
                  <c:v>2.0000000000000018</c:v>
                </c:pt>
                <c:pt idx="624">
                  <c:v>1.4204545454545414</c:v>
                </c:pt>
                <c:pt idx="625">
                  <c:v>1.7094017094017033</c:v>
                </c:pt>
                <c:pt idx="626">
                  <c:v>2.2922636103151817</c:v>
                </c:pt>
                <c:pt idx="627">
                  <c:v>2.0000000000000018</c:v>
                </c:pt>
                <c:pt idx="628">
                  <c:v>2.0000000000000018</c:v>
                </c:pt>
                <c:pt idx="629">
                  <c:v>1.4204545454545414</c:v>
                </c:pt>
                <c:pt idx="630">
                  <c:v>1.1331444759206777</c:v>
                </c:pt>
                <c:pt idx="631">
                  <c:v>1.1331444759206777</c:v>
                </c:pt>
                <c:pt idx="632">
                  <c:v>2.2922636103151817</c:v>
                </c:pt>
                <c:pt idx="633">
                  <c:v>1.4204545454545414</c:v>
                </c:pt>
                <c:pt idx="634">
                  <c:v>1.4204545454545414</c:v>
                </c:pt>
                <c:pt idx="635">
                  <c:v>2.2922636103151817</c:v>
                </c:pt>
                <c:pt idx="636">
                  <c:v>1.4204545454545414</c:v>
                </c:pt>
                <c:pt idx="637">
                  <c:v>1.4204545454545414</c:v>
                </c:pt>
                <c:pt idx="638">
                  <c:v>2.5862068965517127</c:v>
                </c:pt>
                <c:pt idx="639">
                  <c:v>3.1791907514450823</c:v>
                </c:pt>
                <c:pt idx="640">
                  <c:v>3.4782608695652195</c:v>
                </c:pt>
                <c:pt idx="641">
                  <c:v>4.692082111436946</c:v>
                </c:pt>
                <c:pt idx="642">
                  <c:v>6.5671641791044788</c:v>
                </c:pt>
                <c:pt idx="643">
                  <c:v>7.2072072072072002</c:v>
                </c:pt>
                <c:pt idx="644">
                  <c:v>5.6213017751479244</c:v>
                </c:pt>
                <c:pt idx="645">
                  <c:v>4.692082111436946</c:v>
                </c:pt>
                <c:pt idx="646">
                  <c:v>5.0000000000000044</c:v>
                </c:pt>
                <c:pt idx="647">
                  <c:v>5.3097345132743445</c:v>
                </c:pt>
                <c:pt idx="648">
                  <c:v>5.0000000000000044</c:v>
                </c:pt>
                <c:pt idx="649">
                  <c:v>5.0000000000000044</c:v>
                </c:pt>
                <c:pt idx="650">
                  <c:v>5.6213017751479244</c:v>
                </c:pt>
                <c:pt idx="651">
                  <c:v>5.9347181008901906</c:v>
                </c:pt>
                <c:pt idx="652">
                  <c:v>5.6213017751479244</c:v>
                </c:pt>
                <c:pt idx="653">
                  <c:v>5.9347181008901906</c:v>
                </c:pt>
                <c:pt idx="654">
                  <c:v>5.9347181008901906</c:v>
                </c:pt>
                <c:pt idx="655">
                  <c:v>6.8862275449101729</c:v>
                </c:pt>
                <c:pt idx="656">
                  <c:v>8.1818181818181799</c:v>
                </c:pt>
                <c:pt idx="657">
                  <c:v>7.8549848942598199</c:v>
                </c:pt>
                <c:pt idx="658">
                  <c:v>6.8862275449101729</c:v>
                </c:pt>
                <c:pt idx="659">
                  <c:v>6.8862275449101729</c:v>
                </c:pt>
                <c:pt idx="660">
                  <c:v>8.1818181818181799</c:v>
                </c:pt>
                <c:pt idx="661">
                  <c:v>8.1818181818181799</c:v>
                </c:pt>
                <c:pt idx="662">
                  <c:v>8.5106382978723296</c:v>
                </c:pt>
                <c:pt idx="663">
                  <c:v>8.8414634146341431</c:v>
                </c:pt>
                <c:pt idx="664">
                  <c:v>8.8414634146341431</c:v>
                </c:pt>
                <c:pt idx="665">
                  <c:v>8.8414634146341431</c:v>
                </c:pt>
                <c:pt idx="666">
                  <c:v>8.8414634146341431</c:v>
                </c:pt>
                <c:pt idx="667">
                  <c:v>8.5106382978723296</c:v>
                </c:pt>
                <c:pt idx="668">
                  <c:v>9.174311926605494</c:v>
                </c:pt>
                <c:pt idx="669">
                  <c:v>9.174311926605494</c:v>
                </c:pt>
                <c:pt idx="670">
                  <c:v>8.5106382978723296</c:v>
                </c:pt>
                <c:pt idx="671">
                  <c:v>8.5106382978723296</c:v>
                </c:pt>
                <c:pt idx="672">
                  <c:v>7.5301204819276935</c:v>
                </c:pt>
                <c:pt idx="673">
                  <c:v>7.8549848942598199</c:v>
                </c:pt>
                <c:pt idx="674">
                  <c:v>7.2072072072072002</c:v>
                </c:pt>
                <c:pt idx="675">
                  <c:v>6.8862275449101729</c:v>
                </c:pt>
                <c:pt idx="676">
                  <c:v>6.8862275449101729</c:v>
                </c:pt>
                <c:pt idx="677">
                  <c:v>6.5671641791044788</c:v>
                </c:pt>
                <c:pt idx="678">
                  <c:v>7.5301204819276935</c:v>
                </c:pt>
                <c:pt idx="679">
                  <c:v>7.5301204819276935</c:v>
                </c:pt>
                <c:pt idx="680">
                  <c:v>7.8549848942598199</c:v>
                </c:pt>
                <c:pt idx="681">
                  <c:v>7.5301204819276935</c:v>
                </c:pt>
                <c:pt idx="682">
                  <c:v>7.5301204819276935</c:v>
                </c:pt>
                <c:pt idx="683">
                  <c:v>6.5671641791044788</c:v>
                </c:pt>
                <c:pt idx="684">
                  <c:v>6.5671641791044788</c:v>
                </c:pt>
                <c:pt idx="685">
                  <c:v>7.2072072072072002</c:v>
                </c:pt>
                <c:pt idx="686">
                  <c:v>6.8862275449101729</c:v>
                </c:pt>
                <c:pt idx="687">
                  <c:v>7.2072072072072002</c:v>
                </c:pt>
                <c:pt idx="688">
                  <c:v>6.8862275449101729</c:v>
                </c:pt>
                <c:pt idx="689">
                  <c:v>6.25</c:v>
                </c:pt>
                <c:pt idx="690">
                  <c:v>5.6213017751479244</c:v>
                </c:pt>
                <c:pt idx="691">
                  <c:v>5.6213017751479244</c:v>
                </c:pt>
                <c:pt idx="692">
                  <c:v>5.9347181008901906</c:v>
                </c:pt>
                <c:pt idx="693">
                  <c:v>5.6213017751479244</c:v>
                </c:pt>
                <c:pt idx="694">
                  <c:v>5.3097345132743445</c:v>
                </c:pt>
                <c:pt idx="695">
                  <c:v>5.6213017751479244</c:v>
                </c:pt>
                <c:pt idx="696">
                  <c:v>5.0000000000000044</c:v>
                </c:pt>
                <c:pt idx="697">
                  <c:v>4.692082111436946</c:v>
                </c:pt>
                <c:pt idx="698">
                  <c:v>4.3859649122806932</c:v>
                </c:pt>
                <c:pt idx="699">
                  <c:v>4.3859649122806932</c:v>
                </c:pt>
                <c:pt idx="700">
                  <c:v>5.0000000000000044</c:v>
                </c:pt>
                <c:pt idx="701">
                  <c:v>5.6213017751479244</c:v>
                </c:pt>
                <c:pt idx="702">
                  <c:v>5.9347181008901906</c:v>
                </c:pt>
                <c:pt idx="703">
                  <c:v>5.9347181008901906</c:v>
                </c:pt>
                <c:pt idx="704">
                  <c:v>5.6213017751479244</c:v>
                </c:pt>
                <c:pt idx="705">
                  <c:v>5.9347181008901906</c:v>
                </c:pt>
                <c:pt idx="706">
                  <c:v>5.3097345132743445</c:v>
                </c:pt>
                <c:pt idx="707">
                  <c:v>6.5671641791044788</c:v>
                </c:pt>
                <c:pt idx="708">
                  <c:v>7.5301204819276935</c:v>
                </c:pt>
                <c:pt idx="709">
                  <c:v>7.8549848942598199</c:v>
                </c:pt>
                <c:pt idx="710">
                  <c:v>7.2072072072072002</c:v>
                </c:pt>
                <c:pt idx="711">
                  <c:v>8.5106382978723296</c:v>
                </c:pt>
                <c:pt idx="712">
                  <c:v>8.1818181818181799</c:v>
                </c:pt>
                <c:pt idx="713">
                  <c:v>8.5106382978723296</c:v>
                </c:pt>
                <c:pt idx="714">
                  <c:v>9.174311926605494</c:v>
                </c:pt>
                <c:pt idx="715">
                  <c:v>9.8461538461538378</c:v>
                </c:pt>
                <c:pt idx="716">
                  <c:v>10.869565217391287</c:v>
                </c:pt>
                <c:pt idx="717">
                  <c:v>10.869565217391287</c:v>
                </c:pt>
                <c:pt idx="718">
                  <c:v>10.185185185185187</c:v>
                </c:pt>
                <c:pt idx="719">
                  <c:v>9.5092024539877187</c:v>
                </c:pt>
                <c:pt idx="720">
                  <c:v>10.185185185185187</c:v>
                </c:pt>
                <c:pt idx="721">
                  <c:v>10.869565217391287</c:v>
                </c:pt>
                <c:pt idx="722">
                  <c:v>10.869565217391287</c:v>
                </c:pt>
                <c:pt idx="723">
                  <c:v>11.214953271028016</c:v>
                </c:pt>
                <c:pt idx="724">
                  <c:v>11.214953271028016</c:v>
                </c:pt>
                <c:pt idx="725">
                  <c:v>11.562499999999986</c:v>
                </c:pt>
                <c:pt idx="726">
                  <c:v>10.869565217391287</c:v>
                </c:pt>
                <c:pt idx="727">
                  <c:v>10.526315789473696</c:v>
                </c:pt>
                <c:pt idx="728">
                  <c:v>10.869565217391287</c:v>
                </c:pt>
                <c:pt idx="729">
                  <c:v>11.214953271028016</c:v>
                </c:pt>
                <c:pt idx="730">
                  <c:v>11.214953271028016</c:v>
                </c:pt>
                <c:pt idx="731">
                  <c:v>10.869565217391287</c:v>
                </c:pt>
                <c:pt idx="732">
                  <c:v>11.912225705329149</c:v>
                </c:pt>
                <c:pt idx="733">
                  <c:v>11.912225705329149</c:v>
                </c:pt>
                <c:pt idx="734">
                  <c:v>12.264150943396213</c:v>
                </c:pt>
                <c:pt idx="735">
                  <c:v>12.264150943396213</c:v>
                </c:pt>
                <c:pt idx="736">
                  <c:v>11.912225705329149</c:v>
                </c:pt>
                <c:pt idx="737">
                  <c:v>10.526315789473696</c:v>
                </c:pt>
                <c:pt idx="738">
                  <c:v>11.214953271028016</c:v>
                </c:pt>
                <c:pt idx="739">
                  <c:v>10.869565217391287</c:v>
                </c:pt>
                <c:pt idx="740">
                  <c:v>10.869565217391287</c:v>
                </c:pt>
                <c:pt idx="741">
                  <c:v>10.185185185185187</c:v>
                </c:pt>
                <c:pt idx="742">
                  <c:v>11.214953271028016</c:v>
                </c:pt>
                <c:pt idx="743">
                  <c:v>10.869565217391287</c:v>
                </c:pt>
                <c:pt idx="744">
                  <c:v>11.214953271028016</c:v>
                </c:pt>
                <c:pt idx="745">
                  <c:v>11.214953271028016</c:v>
                </c:pt>
                <c:pt idx="746">
                  <c:v>12.974683544303801</c:v>
                </c:pt>
                <c:pt idx="747">
                  <c:v>14.057507987220452</c:v>
                </c:pt>
                <c:pt idx="748">
                  <c:v>14.423076923076916</c:v>
                </c:pt>
                <c:pt idx="749">
                  <c:v>14.790996784565923</c:v>
                </c:pt>
                <c:pt idx="750">
                  <c:v>15.161290322580644</c:v>
                </c:pt>
                <c:pt idx="751">
                  <c:v>14.790996784565923</c:v>
                </c:pt>
                <c:pt idx="752">
                  <c:v>14.057507987220452</c:v>
                </c:pt>
                <c:pt idx="753">
                  <c:v>16.286644951140072</c:v>
                </c:pt>
                <c:pt idx="754">
                  <c:v>17.821782178217816</c:v>
                </c:pt>
                <c:pt idx="755">
                  <c:v>17.434210526315773</c:v>
                </c:pt>
                <c:pt idx="756">
                  <c:v>17.434210526315773</c:v>
                </c:pt>
                <c:pt idx="757">
                  <c:v>16.286644951140072</c:v>
                </c:pt>
                <c:pt idx="758">
                  <c:v>16.286644951140072</c:v>
                </c:pt>
                <c:pt idx="759">
                  <c:v>16.286644951140072</c:v>
                </c:pt>
                <c:pt idx="760">
                  <c:v>14.790996784565923</c:v>
                </c:pt>
                <c:pt idx="761">
                  <c:v>14.423076923076916</c:v>
                </c:pt>
                <c:pt idx="762">
                  <c:v>15.161290322580644</c:v>
                </c:pt>
                <c:pt idx="763">
                  <c:v>15.161290322580644</c:v>
                </c:pt>
                <c:pt idx="764">
                  <c:v>15.909090909090917</c:v>
                </c:pt>
                <c:pt idx="765">
                  <c:v>16.286644951140072</c:v>
                </c:pt>
                <c:pt idx="766">
                  <c:v>14.790996784565923</c:v>
                </c:pt>
                <c:pt idx="767">
                  <c:v>15.533980582524265</c:v>
                </c:pt>
                <c:pt idx="768">
                  <c:v>15.533980582524265</c:v>
                </c:pt>
                <c:pt idx="769">
                  <c:v>16.286644951140072</c:v>
                </c:pt>
                <c:pt idx="770">
                  <c:v>16.666666666666675</c:v>
                </c:pt>
                <c:pt idx="771">
                  <c:v>16.666666666666675</c:v>
                </c:pt>
                <c:pt idx="772">
                  <c:v>15.909090909090917</c:v>
                </c:pt>
                <c:pt idx="773">
                  <c:v>16.666666666666675</c:v>
                </c:pt>
                <c:pt idx="774">
                  <c:v>16.666666666666675</c:v>
                </c:pt>
                <c:pt idx="775">
                  <c:v>16.286644951140072</c:v>
                </c:pt>
                <c:pt idx="776">
                  <c:v>15.909090909090917</c:v>
                </c:pt>
                <c:pt idx="777">
                  <c:v>16.666666666666675</c:v>
                </c:pt>
                <c:pt idx="778">
                  <c:v>16.286644951140072</c:v>
                </c:pt>
                <c:pt idx="779">
                  <c:v>16.666666666666675</c:v>
                </c:pt>
                <c:pt idx="780">
                  <c:v>16.666666666666675</c:v>
                </c:pt>
                <c:pt idx="781">
                  <c:v>16.286644951140072</c:v>
                </c:pt>
                <c:pt idx="782">
                  <c:v>16.286644951140072</c:v>
                </c:pt>
                <c:pt idx="783">
                  <c:v>15.909090909090917</c:v>
                </c:pt>
                <c:pt idx="784">
                  <c:v>15.909090909090917</c:v>
                </c:pt>
                <c:pt idx="785">
                  <c:v>14.790996784565923</c:v>
                </c:pt>
                <c:pt idx="786">
                  <c:v>14.423076923076916</c:v>
                </c:pt>
                <c:pt idx="787">
                  <c:v>13.694267515923553</c:v>
                </c:pt>
                <c:pt idx="788">
                  <c:v>12.618296529968443</c:v>
                </c:pt>
                <c:pt idx="789">
                  <c:v>12.974683544303801</c:v>
                </c:pt>
                <c:pt idx="790">
                  <c:v>11.912225705329149</c:v>
                </c:pt>
                <c:pt idx="791">
                  <c:v>10.185185185185187</c:v>
                </c:pt>
                <c:pt idx="792">
                  <c:v>10.526315789473696</c:v>
                </c:pt>
                <c:pt idx="793">
                  <c:v>11.562499999999986</c:v>
                </c:pt>
                <c:pt idx="794">
                  <c:v>11.214953271028016</c:v>
                </c:pt>
                <c:pt idx="795">
                  <c:v>12.618296529968443</c:v>
                </c:pt>
                <c:pt idx="796">
                  <c:v>11.912225705329149</c:v>
                </c:pt>
                <c:pt idx="797">
                  <c:v>12.618296529968443</c:v>
                </c:pt>
                <c:pt idx="798">
                  <c:v>12.974683544303801</c:v>
                </c:pt>
                <c:pt idx="799">
                  <c:v>13.694267515923553</c:v>
                </c:pt>
                <c:pt idx="800">
                  <c:v>13.33333333333333</c:v>
                </c:pt>
                <c:pt idx="801">
                  <c:v>14.423076923076916</c:v>
                </c:pt>
                <c:pt idx="802">
                  <c:v>14.423076923076916</c:v>
                </c:pt>
                <c:pt idx="803">
                  <c:v>14.790996784565923</c:v>
                </c:pt>
                <c:pt idx="804">
                  <c:v>12.974683544303801</c:v>
                </c:pt>
                <c:pt idx="805">
                  <c:v>12.618296529968443</c:v>
                </c:pt>
                <c:pt idx="806">
                  <c:v>11.912225705329149</c:v>
                </c:pt>
                <c:pt idx="807">
                  <c:v>10.526315789473696</c:v>
                </c:pt>
                <c:pt idx="808">
                  <c:v>10.526315789473696</c:v>
                </c:pt>
                <c:pt idx="809">
                  <c:v>10.185185185185187</c:v>
                </c:pt>
                <c:pt idx="810">
                  <c:v>10.526315789473696</c:v>
                </c:pt>
                <c:pt idx="811">
                  <c:v>10.185185185185187</c:v>
                </c:pt>
                <c:pt idx="812">
                  <c:v>10.526315789473696</c:v>
                </c:pt>
                <c:pt idx="813">
                  <c:v>12.264150943396213</c:v>
                </c:pt>
                <c:pt idx="814">
                  <c:v>12.974683544303801</c:v>
                </c:pt>
                <c:pt idx="815">
                  <c:v>11.214953271028016</c:v>
                </c:pt>
                <c:pt idx="816">
                  <c:v>11.562499999999986</c:v>
                </c:pt>
                <c:pt idx="817">
                  <c:v>11.912225705329149</c:v>
                </c:pt>
                <c:pt idx="818">
                  <c:v>12.618296529968443</c:v>
                </c:pt>
                <c:pt idx="819">
                  <c:v>12.618296529968443</c:v>
                </c:pt>
                <c:pt idx="820">
                  <c:v>11.912225705329149</c:v>
                </c:pt>
                <c:pt idx="821">
                  <c:v>14.057507987220452</c:v>
                </c:pt>
                <c:pt idx="822">
                  <c:v>17.049180327868839</c:v>
                </c:pt>
                <c:pt idx="823">
                  <c:v>15.533980582524265</c:v>
                </c:pt>
                <c:pt idx="824">
                  <c:v>18.211920529801318</c:v>
                </c:pt>
                <c:pt idx="825">
                  <c:v>20.608108108108112</c:v>
                </c:pt>
                <c:pt idx="826">
                  <c:v>21.42857142857142</c:v>
                </c:pt>
                <c:pt idx="827">
                  <c:v>22.680412371134029</c:v>
                </c:pt>
                <c:pt idx="828">
                  <c:v>26.595744680851062</c:v>
                </c:pt>
                <c:pt idx="829">
                  <c:v>29.818181818181809</c:v>
                </c:pt>
                <c:pt idx="830">
                  <c:v>27.046263345195733</c:v>
                </c:pt>
                <c:pt idx="831">
                  <c:v>21.843003412969274</c:v>
                </c:pt>
                <c:pt idx="832">
                  <c:v>23.529411764705866</c:v>
                </c:pt>
                <c:pt idx="833">
                  <c:v>25.263157894736832</c:v>
                </c:pt>
                <c:pt idx="834">
                  <c:v>22.260273972602729</c:v>
                </c:pt>
                <c:pt idx="835">
                  <c:v>21.016949152542374</c:v>
                </c:pt>
                <c:pt idx="836">
                  <c:v>19.798657718120793</c:v>
                </c:pt>
                <c:pt idx="837">
                  <c:v>19.397993311036778</c:v>
                </c:pt>
                <c:pt idx="838">
                  <c:v>21.016949152542374</c:v>
                </c:pt>
                <c:pt idx="839">
                  <c:v>21.016949152542374</c:v>
                </c:pt>
                <c:pt idx="840">
                  <c:v>19.798657718120793</c:v>
                </c:pt>
                <c:pt idx="841">
                  <c:v>21.42857142857142</c:v>
                </c:pt>
                <c:pt idx="842">
                  <c:v>21.843003412969274</c:v>
                </c:pt>
                <c:pt idx="843">
                  <c:v>21.42857142857142</c:v>
                </c:pt>
                <c:pt idx="844">
                  <c:v>21.843003412969274</c:v>
                </c:pt>
                <c:pt idx="845">
                  <c:v>18.211920529801318</c:v>
                </c:pt>
                <c:pt idx="846">
                  <c:v>17.434210526315773</c:v>
                </c:pt>
                <c:pt idx="847">
                  <c:v>18.604651162790688</c:v>
                </c:pt>
                <c:pt idx="848">
                  <c:v>18.604651162790688</c:v>
                </c:pt>
                <c:pt idx="849">
                  <c:v>20.202020202020201</c:v>
                </c:pt>
                <c:pt idx="850">
                  <c:v>23.103448275862082</c:v>
                </c:pt>
                <c:pt idx="851">
                  <c:v>24.390243902439003</c:v>
                </c:pt>
                <c:pt idx="852">
                  <c:v>23.958333333333325</c:v>
                </c:pt>
                <c:pt idx="853">
                  <c:v>23.958333333333325</c:v>
                </c:pt>
                <c:pt idx="854">
                  <c:v>23.958333333333325</c:v>
                </c:pt>
                <c:pt idx="855">
                  <c:v>24.825174825174813</c:v>
                </c:pt>
                <c:pt idx="856">
                  <c:v>23.529411764705866</c:v>
                </c:pt>
                <c:pt idx="857">
                  <c:v>23.958333333333325</c:v>
                </c:pt>
                <c:pt idx="858">
                  <c:v>23.958333333333325</c:v>
                </c:pt>
                <c:pt idx="859">
                  <c:v>23.529411764705866</c:v>
                </c:pt>
                <c:pt idx="860">
                  <c:v>23.103448275862082</c:v>
                </c:pt>
                <c:pt idx="861">
                  <c:v>21.843003412969274</c:v>
                </c:pt>
                <c:pt idx="862">
                  <c:v>21.843003412969274</c:v>
                </c:pt>
                <c:pt idx="863">
                  <c:v>22.680412371134029</c:v>
                </c:pt>
                <c:pt idx="864">
                  <c:v>23.958333333333325</c:v>
                </c:pt>
                <c:pt idx="865">
                  <c:v>26.595744680851062</c:v>
                </c:pt>
                <c:pt idx="866">
                  <c:v>27.956989247311824</c:v>
                </c:pt>
                <c:pt idx="867">
                  <c:v>28.417266187050359</c:v>
                </c:pt>
                <c:pt idx="868">
                  <c:v>27.956989247311824</c:v>
                </c:pt>
                <c:pt idx="869">
                  <c:v>29.818181818181809</c:v>
                </c:pt>
                <c:pt idx="870">
                  <c:v>29.34782608695652</c:v>
                </c:pt>
                <c:pt idx="871">
                  <c:v>26.14840989399292</c:v>
                </c:pt>
                <c:pt idx="872">
                  <c:v>28.880866425992767</c:v>
                </c:pt>
                <c:pt idx="873">
                  <c:v>29.34782608695652</c:v>
                </c:pt>
                <c:pt idx="874">
                  <c:v>28.417266187050359</c:v>
                </c:pt>
                <c:pt idx="875">
                  <c:v>28.880866425992767</c:v>
                </c:pt>
                <c:pt idx="876">
                  <c:v>28.880866425992767</c:v>
                </c:pt>
                <c:pt idx="877">
                  <c:v>31.734317343173423</c:v>
                </c:pt>
                <c:pt idx="878">
                  <c:v>32.222222222222221</c:v>
                </c:pt>
                <c:pt idx="879">
                  <c:v>33.707865168539321</c:v>
                </c:pt>
                <c:pt idx="880">
                  <c:v>30.76923076923077</c:v>
                </c:pt>
                <c:pt idx="881">
                  <c:v>30.76923076923077</c:v>
                </c:pt>
                <c:pt idx="882">
                  <c:v>29.818181818181809</c:v>
                </c:pt>
                <c:pt idx="883">
                  <c:v>29.818181818181809</c:v>
                </c:pt>
                <c:pt idx="884">
                  <c:v>27.499999999999993</c:v>
                </c:pt>
                <c:pt idx="885">
                  <c:v>27.499999999999993</c:v>
                </c:pt>
                <c:pt idx="886">
                  <c:v>31.249999999999979</c:v>
                </c:pt>
                <c:pt idx="887">
                  <c:v>30.76923076923077</c:v>
                </c:pt>
                <c:pt idx="888">
                  <c:v>31.249999999999979</c:v>
                </c:pt>
                <c:pt idx="889">
                  <c:v>30.291970802919721</c:v>
                </c:pt>
                <c:pt idx="890">
                  <c:v>32.222222222222221</c:v>
                </c:pt>
                <c:pt idx="891">
                  <c:v>32.713754646840144</c:v>
                </c:pt>
                <c:pt idx="892">
                  <c:v>31.249999999999979</c:v>
                </c:pt>
                <c:pt idx="893">
                  <c:v>30.291970802919721</c:v>
                </c:pt>
                <c:pt idx="894">
                  <c:v>29.34782608695652</c:v>
                </c:pt>
                <c:pt idx="895">
                  <c:v>29.818181818181809</c:v>
                </c:pt>
                <c:pt idx="896">
                  <c:v>31.734317343173423</c:v>
                </c:pt>
                <c:pt idx="897">
                  <c:v>32.713754646840144</c:v>
                </c:pt>
                <c:pt idx="898">
                  <c:v>35.227272727272727</c:v>
                </c:pt>
                <c:pt idx="899">
                  <c:v>37.307692307692307</c:v>
                </c:pt>
                <c:pt idx="900">
                  <c:v>37.307692307692307</c:v>
                </c:pt>
                <c:pt idx="901">
                  <c:v>35.741444866920148</c:v>
                </c:pt>
                <c:pt idx="902">
                  <c:v>34.71698113207546</c:v>
                </c:pt>
                <c:pt idx="903">
                  <c:v>36.25954198473282</c:v>
                </c:pt>
                <c:pt idx="904">
                  <c:v>35.227272727272727</c:v>
                </c:pt>
                <c:pt idx="905">
                  <c:v>33.707865168539321</c:v>
                </c:pt>
                <c:pt idx="906">
                  <c:v>33.707865168539321</c:v>
                </c:pt>
                <c:pt idx="907">
                  <c:v>35.741444866920148</c:v>
                </c:pt>
                <c:pt idx="908">
                  <c:v>35.741444866920148</c:v>
                </c:pt>
                <c:pt idx="909">
                  <c:v>35.741444866920148</c:v>
                </c:pt>
                <c:pt idx="910">
                  <c:v>34.71698113207546</c:v>
                </c:pt>
                <c:pt idx="911">
                  <c:v>34.71698113207546</c:v>
                </c:pt>
                <c:pt idx="912">
                  <c:v>35.227272727272727</c:v>
                </c:pt>
                <c:pt idx="913">
                  <c:v>36.781609195402297</c:v>
                </c:pt>
                <c:pt idx="914">
                  <c:v>37.837837837837832</c:v>
                </c:pt>
                <c:pt idx="915">
                  <c:v>41.66666666666665</c:v>
                </c:pt>
                <c:pt idx="916">
                  <c:v>43.3734939759036</c:v>
                </c:pt>
                <c:pt idx="917">
                  <c:v>41.66666666666665</c:v>
                </c:pt>
                <c:pt idx="918">
                  <c:v>41.66666666666665</c:v>
                </c:pt>
                <c:pt idx="919">
                  <c:v>44.534412955465584</c:v>
                </c:pt>
                <c:pt idx="920">
                  <c:v>45.121951219512191</c:v>
                </c:pt>
                <c:pt idx="921">
                  <c:v>45.714285714285708</c:v>
                </c:pt>
                <c:pt idx="922">
                  <c:v>44.534412955465584</c:v>
                </c:pt>
                <c:pt idx="923">
                  <c:v>41.66666666666665</c:v>
                </c:pt>
                <c:pt idx="924">
                  <c:v>41.106719367588916</c:v>
                </c:pt>
                <c:pt idx="925">
                  <c:v>38.910505836575872</c:v>
                </c:pt>
                <c:pt idx="926">
                  <c:v>39.999999999999993</c:v>
                </c:pt>
                <c:pt idx="927">
                  <c:v>38.910505836575872</c:v>
                </c:pt>
                <c:pt idx="928">
                  <c:v>38.910505836575872</c:v>
                </c:pt>
                <c:pt idx="929">
                  <c:v>39.453124999999979</c:v>
                </c:pt>
                <c:pt idx="930">
                  <c:v>41.66666666666665</c:v>
                </c:pt>
                <c:pt idx="931">
                  <c:v>41.106719367588916</c:v>
                </c:pt>
                <c:pt idx="932">
                  <c:v>41.66666666666665</c:v>
                </c:pt>
                <c:pt idx="933">
                  <c:v>41.106719367588916</c:v>
                </c:pt>
                <c:pt idx="934">
                  <c:v>39.453124999999979</c:v>
                </c:pt>
                <c:pt idx="935">
                  <c:v>39.999999999999993</c:v>
                </c:pt>
                <c:pt idx="936">
                  <c:v>38.372093023255815</c:v>
                </c:pt>
                <c:pt idx="937">
                  <c:v>37.837837837837832</c:v>
                </c:pt>
                <c:pt idx="938">
                  <c:v>37.837837837837832</c:v>
                </c:pt>
                <c:pt idx="939">
                  <c:v>37.837837837837832</c:v>
                </c:pt>
                <c:pt idx="940">
                  <c:v>38.910505836575872</c:v>
                </c:pt>
                <c:pt idx="941">
                  <c:v>36.781609195402297</c:v>
                </c:pt>
                <c:pt idx="942">
                  <c:v>36.781609195402297</c:v>
                </c:pt>
                <c:pt idx="943">
                  <c:v>36.781609195402297</c:v>
                </c:pt>
                <c:pt idx="944">
                  <c:v>40.5511811023622</c:v>
                </c:pt>
                <c:pt idx="945">
                  <c:v>41.66666666666665</c:v>
                </c:pt>
                <c:pt idx="946">
                  <c:v>41.66666666666665</c:v>
                </c:pt>
                <c:pt idx="947">
                  <c:v>43.951612903225801</c:v>
                </c:pt>
                <c:pt idx="948">
                  <c:v>43.951612903225801</c:v>
                </c:pt>
                <c:pt idx="949">
                  <c:v>46.91358024691359</c:v>
                </c:pt>
                <c:pt idx="950">
                  <c:v>48.132780082987559</c:v>
                </c:pt>
                <c:pt idx="951">
                  <c:v>46.91358024691359</c:v>
                </c:pt>
                <c:pt idx="952">
                  <c:v>47.520661157024804</c:v>
                </c:pt>
                <c:pt idx="953">
                  <c:v>47.520661157024804</c:v>
                </c:pt>
                <c:pt idx="954">
                  <c:v>45.714285714285708</c:v>
                </c:pt>
                <c:pt idx="955">
                  <c:v>43.3734939759036</c:v>
                </c:pt>
                <c:pt idx="956">
                  <c:v>42.231075697211139</c:v>
                </c:pt>
                <c:pt idx="957">
                  <c:v>44.534412955465584</c:v>
                </c:pt>
                <c:pt idx="958">
                  <c:v>43.951612903225801</c:v>
                </c:pt>
                <c:pt idx="959">
                  <c:v>45.121951219512191</c:v>
                </c:pt>
                <c:pt idx="960">
                  <c:v>45.714285714285708</c:v>
                </c:pt>
                <c:pt idx="961">
                  <c:v>41.106719367588916</c:v>
                </c:pt>
                <c:pt idx="962">
                  <c:v>41.66666666666665</c:v>
                </c:pt>
                <c:pt idx="963">
                  <c:v>41.106719367588916</c:v>
                </c:pt>
                <c:pt idx="964">
                  <c:v>40.5511811023622</c:v>
                </c:pt>
                <c:pt idx="965">
                  <c:v>42.8</c:v>
                </c:pt>
                <c:pt idx="966">
                  <c:v>45.121951219512191</c:v>
                </c:pt>
                <c:pt idx="967">
                  <c:v>46.311475409836063</c:v>
                </c:pt>
                <c:pt idx="968">
                  <c:v>43.951612903225801</c:v>
                </c:pt>
                <c:pt idx="969">
                  <c:v>42.231075697211139</c:v>
                </c:pt>
                <c:pt idx="970">
                  <c:v>43.3734939759036</c:v>
                </c:pt>
                <c:pt idx="971">
                  <c:v>47.520661157024804</c:v>
                </c:pt>
                <c:pt idx="972">
                  <c:v>46.91358024691359</c:v>
                </c:pt>
                <c:pt idx="973">
                  <c:v>49.372384937238479</c:v>
                </c:pt>
                <c:pt idx="974">
                  <c:v>51.271186440677937</c:v>
                </c:pt>
                <c:pt idx="975">
                  <c:v>51.914893617021264</c:v>
                </c:pt>
                <c:pt idx="976">
                  <c:v>51.271186440677937</c:v>
                </c:pt>
                <c:pt idx="977">
                  <c:v>53.218884120171658</c:v>
                </c:pt>
                <c:pt idx="978">
                  <c:v>53.87931034482758</c:v>
                </c:pt>
                <c:pt idx="979">
                  <c:v>51.914893617021264</c:v>
                </c:pt>
                <c:pt idx="980">
                  <c:v>49.999999999999979</c:v>
                </c:pt>
                <c:pt idx="981">
                  <c:v>52.564102564102555</c:v>
                </c:pt>
                <c:pt idx="982">
                  <c:v>54.54545454545454</c:v>
                </c:pt>
                <c:pt idx="983">
                  <c:v>55.895196506550214</c:v>
                </c:pt>
                <c:pt idx="984">
                  <c:v>56.578947368421062</c:v>
                </c:pt>
                <c:pt idx="985">
                  <c:v>57.964601769911518</c:v>
                </c:pt>
                <c:pt idx="986">
                  <c:v>58.666666666666664</c:v>
                </c:pt>
                <c:pt idx="987">
                  <c:v>56.578947368421062</c:v>
                </c:pt>
                <c:pt idx="988">
                  <c:v>53.218884120171658</c:v>
                </c:pt>
                <c:pt idx="989">
                  <c:v>49.372384937238479</c:v>
                </c:pt>
                <c:pt idx="990">
                  <c:v>49.999999999999979</c:v>
                </c:pt>
                <c:pt idx="991">
                  <c:v>51.271186440677937</c:v>
                </c:pt>
                <c:pt idx="992">
                  <c:v>49.372384937238479</c:v>
                </c:pt>
                <c:pt idx="993">
                  <c:v>48.132780082987559</c:v>
                </c:pt>
                <c:pt idx="994">
                  <c:v>49.999999999999979</c:v>
                </c:pt>
                <c:pt idx="995">
                  <c:v>48.132780082987559</c:v>
                </c:pt>
                <c:pt idx="996">
                  <c:v>44.534412955465584</c:v>
                </c:pt>
                <c:pt idx="997">
                  <c:v>46.311475409836063</c:v>
                </c:pt>
                <c:pt idx="998">
                  <c:v>47.520661157024804</c:v>
                </c:pt>
                <c:pt idx="999">
                  <c:v>48.132780082987559</c:v>
                </c:pt>
                <c:pt idx="1000">
                  <c:v>46.91358024691359</c:v>
                </c:pt>
                <c:pt idx="1001">
                  <c:v>48.132780082987559</c:v>
                </c:pt>
                <c:pt idx="1002">
                  <c:v>48.750000000000007</c:v>
                </c:pt>
                <c:pt idx="1003">
                  <c:v>44.534412955465584</c:v>
                </c:pt>
                <c:pt idx="1004">
                  <c:v>42.8</c:v>
                </c:pt>
                <c:pt idx="1005">
                  <c:v>42.8</c:v>
                </c:pt>
                <c:pt idx="1006">
                  <c:v>43.3734939759036</c:v>
                </c:pt>
                <c:pt idx="1007">
                  <c:v>39.999999999999993</c:v>
                </c:pt>
                <c:pt idx="1008">
                  <c:v>39.453124999999979</c:v>
                </c:pt>
                <c:pt idx="1009">
                  <c:v>41.106719367588916</c:v>
                </c:pt>
                <c:pt idx="1010">
                  <c:v>41.106719367588916</c:v>
                </c:pt>
                <c:pt idx="1011">
                  <c:v>40.5511811023622</c:v>
                </c:pt>
                <c:pt idx="1012">
                  <c:v>41.66666666666665</c:v>
                </c:pt>
                <c:pt idx="1013">
                  <c:v>40.5511811023622</c:v>
                </c:pt>
                <c:pt idx="1014">
                  <c:v>42.231075697211139</c:v>
                </c:pt>
                <c:pt idx="1015">
                  <c:v>40.5511811023622</c:v>
                </c:pt>
                <c:pt idx="1016">
                  <c:v>41.106719367588916</c:v>
                </c:pt>
                <c:pt idx="1017">
                  <c:v>41.66666666666665</c:v>
                </c:pt>
                <c:pt idx="1018">
                  <c:v>40.5511811023622</c:v>
                </c:pt>
                <c:pt idx="1019">
                  <c:v>40.5511811023622</c:v>
                </c:pt>
                <c:pt idx="1020">
                  <c:v>40.5511811023622</c:v>
                </c:pt>
                <c:pt idx="1021">
                  <c:v>39.999999999999993</c:v>
                </c:pt>
                <c:pt idx="1022">
                  <c:v>39.999999999999993</c:v>
                </c:pt>
                <c:pt idx="1023">
                  <c:v>38.910505836575872</c:v>
                </c:pt>
                <c:pt idx="1024">
                  <c:v>40.5511811023622</c:v>
                </c:pt>
                <c:pt idx="1025">
                  <c:v>39.999999999999993</c:v>
                </c:pt>
                <c:pt idx="1026">
                  <c:v>39.453124999999979</c:v>
                </c:pt>
                <c:pt idx="1027">
                  <c:v>41.106719367588916</c:v>
                </c:pt>
                <c:pt idx="1028">
                  <c:v>41.66666666666665</c:v>
                </c:pt>
                <c:pt idx="1029">
                  <c:v>40.5511811023622</c:v>
                </c:pt>
                <c:pt idx="1030">
                  <c:v>37.837837837837832</c:v>
                </c:pt>
                <c:pt idx="1031">
                  <c:v>35.227272727272727</c:v>
                </c:pt>
                <c:pt idx="1032">
                  <c:v>36.781609195402297</c:v>
                </c:pt>
                <c:pt idx="1033">
                  <c:v>36.781609195402297</c:v>
                </c:pt>
                <c:pt idx="1034">
                  <c:v>35.741444866920148</c:v>
                </c:pt>
                <c:pt idx="1035">
                  <c:v>35.227272727272727</c:v>
                </c:pt>
                <c:pt idx="1036">
                  <c:v>35.227272727272727</c:v>
                </c:pt>
                <c:pt idx="1037">
                  <c:v>35.227272727272727</c:v>
                </c:pt>
                <c:pt idx="1038">
                  <c:v>34.71698113207546</c:v>
                </c:pt>
                <c:pt idx="1039">
                  <c:v>34.210526315789465</c:v>
                </c:pt>
                <c:pt idx="1040">
                  <c:v>34.71698113207546</c:v>
                </c:pt>
                <c:pt idx="1041">
                  <c:v>35.227272727272727</c:v>
                </c:pt>
                <c:pt idx="1042">
                  <c:v>33.707865168539321</c:v>
                </c:pt>
                <c:pt idx="1043">
                  <c:v>33.208955223880587</c:v>
                </c:pt>
                <c:pt idx="1044">
                  <c:v>34.210526315789465</c:v>
                </c:pt>
                <c:pt idx="1045">
                  <c:v>35.227272727272727</c:v>
                </c:pt>
                <c:pt idx="1046">
                  <c:v>33.208955223880587</c:v>
                </c:pt>
                <c:pt idx="1047">
                  <c:v>34.210526315789465</c:v>
                </c:pt>
                <c:pt idx="1048">
                  <c:v>32.222222222222221</c:v>
                </c:pt>
                <c:pt idx="1049">
                  <c:v>31.734317343173423</c:v>
                </c:pt>
                <c:pt idx="1050">
                  <c:v>32.713754646840144</c:v>
                </c:pt>
                <c:pt idx="1051">
                  <c:v>32.222222222222221</c:v>
                </c:pt>
                <c:pt idx="1052">
                  <c:v>30.76923076923077</c:v>
                </c:pt>
                <c:pt idx="1053">
                  <c:v>30.76923076923077</c:v>
                </c:pt>
                <c:pt idx="1054">
                  <c:v>31.734317343173423</c:v>
                </c:pt>
                <c:pt idx="1055">
                  <c:v>31.249999999999979</c:v>
                </c:pt>
                <c:pt idx="1056">
                  <c:v>30.291970802919721</c:v>
                </c:pt>
                <c:pt idx="1057">
                  <c:v>29.818181818181809</c:v>
                </c:pt>
                <c:pt idx="1058">
                  <c:v>29.34782608695652</c:v>
                </c:pt>
                <c:pt idx="1059">
                  <c:v>29.818181818181809</c:v>
                </c:pt>
                <c:pt idx="1060">
                  <c:v>27.499999999999993</c:v>
                </c:pt>
                <c:pt idx="1061">
                  <c:v>26.595744680851062</c:v>
                </c:pt>
                <c:pt idx="1062">
                  <c:v>27.046263345195733</c:v>
                </c:pt>
                <c:pt idx="1063">
                  <c:v>28.417266187050359</c:v>
                </c:pt>
                <c:pt idx="1064">
                  <c:v>28.417266187050359</c:v>
                </c:pt>
                <c:pt idx="1065">
                  <c:v>28.417266187050359</c:v>
                </c:pt>
                <c:pt idx="1066">
                  <c:v>26.595744680851062</c:v>
                </c:pt>
                <c:pt idx="1067">
                  <c:v>26.14840989399292</c:v>
                </c:pt>
                <c:pt idx="1068">
                  <c:v>28.417266187050359</c:v>
                </c:pt>
                <c:pt idx="1069">
                  <c:v>31.249999999999979</c:v>
                </c:pt>
                <c:pt idx="1070">
                  <c:v>30.291970802919721</c:v>
                </c:pt>
                <c:pt idx="1071">
                  <c:v>28.880866425992767</c:v>
                </c:pt>
                <c:pt idx="1072">
                  <c:v>28.880866425992767</c:v>
                </c:pt>
                <c:pt idx="1073">
                  <c:v>29.34782608695652</c:v>
                </c:pt>
                <c:pt idx="1074">
                  <c:v>27.499999999999993</c:v>
                </c:pt>
                <c:pt idx="1075">
                  <c:v>25.704225352112676</c:v>
                </c:pt>
                <c:pt idx="1076">
                  <c:v>27.046263345195733</c:v>
                </c:pt>
                <c:pt idx="1077">
                  <c:v>28.417266187050359</c:v>
                </c:pt>
                <c:pt idx="1078">
                  <c:v>27.956989247311824</c:v>
                </c:pt>
                <c:pt idx="1079">
                  <c:v>27.956989247311824</c:v>
                </c:pt>
                <c:pt idx="1080">
                  <c:v>28.417266187050359</c:v>
                </c:pt>
                <c:pt idx="1081">
                  <c:v>28.417266187050359</c:v>
                </c:pt>
                <c:pt idx="1082">
                  <c:v>28.417266187050359</c:v>
                </c:pt>
                <c:pt idx="1083">
                  <c:v>28.880866425992767</c:v>
                </c:pt>
                <c:pt idx="1084">
                  <c:v>27.046263345195733</c:v>
                </c:pt>
                <c:pt idx="1085">
                  <c:v>27.499999999999993</c:v>
                </c:pt>
                <c:pt idx="1086">
                  <c:v>24.825174825174813</c:v>
                </c:pt>
                <c:pt idx="1087">
                  <c:v>26.595744680851062</c:v>
                </c:pt>
                <c:pt idx="1088">
                  <c:v>27.499999999999993</c:v>
                </c:pt>
                <c:pt idx="1089">
                  <c:v>26.14840989399292</c:v>
                </c:pt>
                <c:pt idx="1090">
                  <c:v>28.417266187050359</c:v>
                </c:pt>
                <c:pt idx="1091">
                  <c:v>27.956989247311824</c:v>
                </c:pt>
                <c:pt idx="1092">
                  <c:v>29.34782608695652</c:v>
                </c:pt>
                <c:pt idx="1093">
                  <c:v>28.417266187050359</c:v>
                </c:pt>
                <c:pt idx="1094">
                  <c:v>30.76923076923077</c:v>
                </c:pt>
                <c:pt idx="1095">
                  <c:v>29.34782608695652</c:v>
                </c:pt>
                <c:pt idx="1096">
                  <c:v>33.707865168539321</c:v>
                </c:pt>
                <c:pt idx="1097">
                  <c:v>32.713754646840144</c:v>
                </c:pt>
                <c:pt idx="1098">
                  <c:v>33.208955223880587</c:v>
                </c:pt>
                <c:pt idx="1099">
                  <c:v>31.734317343173423</c:v>
                </c:pt>
                <c:pt idx="1100">
                  <c:v>28.880866425992767</c:v>
                </c:pt>
                <c:pt idx="1101">
                  <c:v>27.499999999999993</c:v>
                </c:pt>
                <c:pt idx="1102">
                  <c:v>26.14840989399292</c:v>
                </c:pt>
                <c:pt idx="1103">
                  <c:v>27.499999999999993</c:v>
                </c:pt>
                <c:pt idx="1104">
                  <c:v>27.499999999999993</c:v>
                </c:pt>
                <c:pt idx="1105">
                  <c:v>25.263157894736832</c:v>
                </c:pt>
                <c:pt idx="1106">
                  <c:v>25.263157894736832</c:v>
                </c:pt>
                <c:pt idx="1107">
                  <c:v>24.390243902439003</c:v>
                </c:pt>
                <c:pt idx="1108">
                  <c:v>25.263157894736832</c:v>
                </c:pt>
                <c:pt idx="1109">
                  <c:v>23.529411764705866</c:v>
                </c:pt>
                <c:pt idx="1110">
                  <c:v>23.103448275862082</c:v>
                </c:pt>
                <c:pt idx="1111">
                  <c:v>23.103448275862082</c:v>
                </c:pt>
                <c:pt idx="1112">
                  <c:v>22.680412371134029</c:v>
                </c:pt>
                <c:pt idx="1113">
                  <c:v>22.680412371134029</c:v>
                </c:pt>
                <c:pt idx="1114">
                  <c:v>23.529411764705866</c:v>
                </c:pt>
                <c:pt idx="1115">
                  <c:v>23.103448275862082</c:v>
                </c:pt>
                <c:pt idx="1116">
                  <c:v>21.42857142857142</c:v>
                </c:pt>
                <c:pt idx="1117">
                  <c:v>20.608108108108112</c:v>
                </c:pt>
                <c:pt idx="1118">
                  <c:v>21.42857142857142</c:v>
                </c:pt>
                <c:pt idx="1119">
                  <c:v>21.42857142857142</c:v>
                </c:pt>
                <c:pt idx="1120">
                  <c:v>20.608108108108112</c:v>
                </c:pt>
                <c:pt idx="1121">
                  <c:v>23.529411764705866</c:v>
                </c:pt>
                <c:pt idx="1122">
                  <c:v>22.260273972602729</c:v>
                </c:pt>
                <c:pt idx="1123">
                  <c:v>22.260273972602729</c:v>
                </c:pt>
                <c:pt idx="1124">
                  <c:v>21.42857142857142</c:v>
                </c:pt>
                <c:pt idx="1125">
                  <c:v>22.680412371134029</c:v>
                </c:pt>
                <c:pt idx="1126">
                  <c:v>21.016949152542374</c:v>
                </c:pt>
                <c:pt idx="1127">
                  <c:v>20.608108108108112</c:v>
                </c:pt>
                <c:pt idx="1128">
                  <c:v>21.016949152542374</c:v>
                </c:pt>
                <c:pt idx="1129">
                  <c:v>21.016949152542374</c:v>
                </c:pt>
                <c:pt idx="1130">
                  <c:v>21.843003412969274</c:v>
                </c:pt>
                <c:pt idx="1131">
                  <c:v>21.016949152542374</c:v>
                </c:pt>
                <c:pt idx="1132">
                  <c:v>21.016949152542374</c:v>
                </c:pt>
                <c:pt idx="1133">
                  <c:v>20.608108108108112</c:v>
                </c:pt>
                <c:pt idx="1134">
                  <c:v>20.608108108108112</c:v>
                </c:pt>
                <c:pt idx="1135">
                  <c:v>21.016949152542374</c:v>
                </c:pt>
                <c:pt idx="1136">
                  <c:v>20.202020202020201</c:v>
                </c:pt>
                <c:pt idx="1137">
                  <c:v>21.42857142857142</c:v>
                </c:pt>
                <c:pt idx="1138">
                  <c:v>21.843003412969274</c:v>
                </c:pt>
                <c:pt idx="1139">
                  <c:v>21.016949152542374</c:v>
                </c:pt>
                <c:pt idx="1140">
                  <c:v>21.016949152542374</c:v>
                </c:pt>
                <c:pt idx="1141">
                  <c:v>21.843003412969274</c:v>
                </c:pt>
                <c:pt idx="1142">
                  <c:v>24.390243902439003</c:v>
                </c:pt>
                <c:pt idx="1143">
                  <c:v>23.958333333333325</c:v>
                </c:pt>
                <c:pt idx="1144">
                  <c:v>23.529411764705866</c:v>
                </c:pt>
                <c:pt idx="1145">
                  <c:v>24.390243902439003</c:v>
                </c:pt>
                <c:pt idx="1146">
                  <c:v>23.529411764705866</c:v>
                </c:pt>
                <c:pt idx="1147">
                  <c:v>23.958333333333325</c:v>
                </c:pt>
                <c:pt idx="1148">
                  <c:v>23.529411764705866</c:v>
                </c:pt>
                <c:pt idx="1149">
                  <c:v>23.958333333333325</c:v>
                </c:pt>
                <c:pt idx="1150">
                  <c:v>23.103448275862082</c:v>
                </c:pt>
                <c:pt idx="1151">
                  <c:v>23.529411764705866</c:v>
                </c:pt>
                <c:pt idx="1152">
                  <c:v>23.103448275862082</c:v>
                </c:pt>
                <c:pt idx="1153">
                  <c:v>23.529411764705866</c:v>
                </c:pt>
                <c:pt idx="1154">
                  <c:v>23.103448275862082</c:v>
                </c:pt>
                <c:pt idx="1155">
                  <c:v>23.103448275862082</c:v>
                </c:pt>
                <c:pt idx="1156">
                  <c:v>23.103448275862082</c:v>
                </c:pt>
                <c:pt idx="1157">
                  <c:v>22.260273972602729</c:v>
                </c:pt>
                <c:pt idx="1158">
                  <c:v>22.260273972602729</c:v>
                </c:pt>
                <c:pt idx="1159">
                  <c:v>22.260273972602729</c:v>
                </c:pt>
                <c:pt idx="1160">
                  <c:v>22.260273972602729</c:v>
                </c:pt>
                <c:pt idx="1161">
                  <c:v>22.260273972602729</c:v>
                </c:pt>
                <c:pt idx="1162">
                  <c:v>21.843003412969274</c:v>
                </c:pt>
                <c:pt idx="1163">
                  <c:v>21.843003412969274</c:v>
                </c:pt>
                <c:pt idx="1164">
                  <c:v>22.260273972602729</c:v>
                </c:pt>
                <c:pt idx="1165">
                  <c:v>21.843003412969274</c:v>
                </c:pt>
                <c:pt idx="1166">
                  <c:v>20.202020202020201</c:v>
                </c:pt>
                <c:pt idx="1167">
                  <c:v>20.202020202020201</c:v>
                </c:pt>
                <c:pt idx="1168">
                  <c:v>21.42857142857142</c:v>
                </c:pt>
                <c:pt idx="1169">
                  <c:v>21.016949152542374</c:v>
                </c:pt>
                <c:pt idx="1170">
                  <c:v>20.608108108108112</c:v>
                </c:pt>
                <c:pt idx="1171">
                  <c:v>21.42857142857142</c:v>
                </c:pt>
                <c:pt idx="1172">
                  <c:v>21.843003412969274</c:v>
                </c:pt>
                <c:pt idx="1173">
                  <c:v>21.843003412969274</c:v>
                </c:pt>
                <c:pt idx="1174">
                  <c:v>22.260273972602729</c:v>
                </c:pt>
                <c:pt idx="1175">
                  <c:v>23.103448275862082</c:v>
                </c:pt>
                <c:pt idx="1176">
                  <c:v>25.704225352112676</c:v>
                </c:pt>
                <c:pt idx="1177">
                  <c:v>26.595744680851062</c:v>
                </c:pt>
                <c:pt idx="1178">
                  <c:v>25.263157894736832</c:v>
                </c:pt>
                <c:pt idx="1179">
                  <c:v>23.529411764705866</c:v>
                </c:pt>
                <c:pt idx="1180">
                  <c:v>22.680412371134029</c:v>
                </c:pt>
                <c:pt idx="1181">
                  <c:v>20.202020202020201</c:v>
                </c:pt>
                <c:pt idx="1182">
                  <c:v>18.999999999999993</c:v>
                </c:pt>
                <c:pt idx="1183">
                  <c:v>18.999999999999993</c:v>
                </c:pt>
                <c:pt idx="1184">
                  <c:v>18.604651162790688</c:v>
                </c:pt>
                <c:pt idx="1185">
                  <c:v>18.604651162790688</c:v>
                </c:pt>
                <c:pt idx="1186">
                  <c:v>20.608108108108112</c:v>
                </c:pt>
                <c:pt idx="1187">
                  <c:v>22.260273972602729</c:v>
                </c:pt>
                <c:pt idx="1188">
                  <c:v>21.843003412969274</c:v>
                </c:pt>
                <c:pt idx="1189">
                  <c:v>21.843003412969274</c:v>
                </c:pt>
                <c:pt idx="1190">
                  <c:v>22.680412371134029</c:v>
                </c:pt>
                <c:pt idx="1191">
                  <c:v>23.103448275862082</c:v>
                </c:pt>
                <c:pt idx="1192">
                  <c:v>24.390243902439003</c:v>
                </c:pt>
                <c:pt idx="1193">
                  <c:v>24.390243902439003</c:v>
                </c:pt>
                <c:pt idx="1194">
                  <c:v>25.704225352112676</c:v>
                </c:pt>
                <c:pt idx="1195">
                  <c:v>26.14840989399292</c:v>
                </c:pt>
                <c:pt idx="1196">
                  <c:v>27.046263345195733</c:v>
                </c:pt>
                <c:pt idx="1197">
                  <c:v>28.417266187050359</c:v>
                </c:pt>
                <c:pt idx="1198">
                  <c:v>26.595744680851062</c:v>
                </c:pt>
                <c:pt idx="1199">
                  <c:v>26.14840989399292</c:v>
                </c:pt>
                <c:pt idx="1200">
                  <c:v>27.046263345195733</c:v>
                </c:pt>
                <c:pt idx="1201">
                  <c:v>26.595744680851062</c:v>
                </c:pt>
                <c:pt idx="1202">
                  <c:v>25.263157894736832</c:v>
                </c:pt>
                <c:pt idx="1203">
                  <c:v>24.825174825174813</c:v>
                </c:pt>
                <c:pt idx="1204">
                  <c:v>25.704225352112676</c:v>
                </c:pt>
                <c:pt idx="1205">
                  <c:v>27.046263345195733</c:v>
                </c:pt>
                <c:pt idx="1206">
                  <c:v>27.046263345195733</c:v>
                </c:pt>
                <c:pt idx="1207">
                  <c:v>26.14840989399292</c:v>
                </c:pt>
                <c:pt idx="1208">
                  <c:v>25.704225352112676</c:v>
                </c:pt>
                <c:pt idx="1209">
                  <c:v>25.263157894736832</c:v>
                </c:pt>
                <c:pt idx="1210">
                  <c:v>26.14840989399292</c:v>
                </c:pt>
                <c:pt idx="1211">
                  <c:v>25.704225352112676</c:v>
                </c:pt>
                <c:pt idx="1212">
                  <c:v>26.595744680851062</c:v>
                </c:pt>
                <c:pt idx="1213">
                  <c:v>26.14840989399292</c:v>
                </c:pt>
                <c:pt idx="1214">
                  <c:v>26.595744680851062</c:v>
                </c:pt>
                <c:pt idx="1215">
                  <c:v>25.263157894736832</c:v>
                </c:pt>
                <c:pt idx="1216">
                  <c:v>23.958333333333325</c:v>
                </c:pt>
                <c:pt idx="1217">
                  <c:v>25.263157894736832</c:v>
                </c:pt>
                <c:pt idx="1218">
                  <c:v>27.046263345195733</c:v>
                </c:pt>
                <c:pt idx="1219">
                  <c:v>26.595744680851062</c:v>
                </c:pt>
                <c:pt idx="1220">
                  <c:v>28.880866425992767</c:v>
                </c:pt>
                <c:pt idx="1221">
                  <c:v>29.34782608695652</c:v>
                </c:pt>
                <c:pt idx="1222">
                  <c:v>29.34782608695652</c:v>
                </c:pt>
                <c:pt idx="1223">
                  <c:v>28.417266187050359</c:v>
                </c:pt>
                <c:pt idx="1224">
                  <c:v>27.499999999999993</c:v>
                </c:pt>
                <c:pt idx="1225">
                  <c:v>27.956989247311824</c:v>
                </c:pt>
                <c:pt idx="1226">
                  <c:v>27.499999999999993</c:v>
                </c:pt>
                <c:pt idx="1227">
                  <c:v>28.880866425992767</c:v>
                </c:pt>
                <c:pt idx="1228">
                  <c:v>28.417266187050359</c:v>
                </c:pt>
                <c:pt idx="1229">
                  <c:v>27.956989247311824</c:v>
                </c:pt>
                <c:pt idx="1230">
                  <c:v>28.417266187050359</c:v>
                </c:pt>
                <c:pt idx="1231">
                  <c:v>28.417266187050359</c:v>
                </c:pt>
                <c:pt idx="1232">
                  <c:v>29.818181818181809</c:v>
                </c:pt>
                <c:pt idx="1233">
                  <c:v>30.76923076923077</c:v>
                </c:pt>
                <c:pt idx="1234">
                  <c:v>31.734317343173423</c:v>
                </c:pt>
                <c:pt idx="1235">
                  <c:v>31.734317343173423</c:v>
                </c:pt>
                <c:pt idx="1236">
                  <c:v>33.208955223880587</c:v>
                </c:pt>
                <c:pt idx="1237">
                  <c:v>32.222222222222221</c:v>
                </c:pt>
                <c:pt idx="1238">
                  <c:v>31.734317343173423</c:v>
                </c:pt>
                <c:pt idx="1239">
                  <c:v>32.713754646840144</c:v>
                </c:pt>
                <c:pt idx="1240">
                  <c:v>32.713754646840144</c:v>
                </c:pt>
                <c:pt idx="1241">
                  <c:v>31.734317343173423</c:v>
                </c:pt>
                <c:pt idx="1242">
                  <c:v>31.249999999999979</c:v>
                </c:pt>
                <c:pt idx="1243">
                  <c:v>30.291970802919721</c:v>
                </c:pt>
                <c:pt idx="1244">
                  <c:v>31.249999999999979</c:v>
                </c:pt>
                <c:pt idx="1245">
                  <c:v>30.291970802919721</c:v>
                </c:pt>
                <c:pt idx="1246">
                  <c:v>29.818181818181809</c:v>
                </c:pt>
                <c:pt idx="1247">
                  <c:v>31.249999999999979</c:v>
                </c:pt>
                <c:pt idx="1248">
                  <c:v>31.734317343173423</c:v>
                </c:pt>
                <c:pt idx="1249">
                  <c:v>30.76923076923077</c:v>
                </c:pt>
                <c:pt idx="1250">
                  <c:v>29.818181818181809</c:v>
                </c:pt>
                <c:pt idx="1251">
                  <c:v>30.291970802919721</c:v>
                </c:pt>
                <c:pt idx="1252">
                  <c:v>29.34782608695652</c:v>
                </c:pt>
                <c:pt idx="1253">
                  <c:v>28.880866425992767</c:v>
                </c:pt>
                <c:pt idx="1254">
                  <c:v>27.499999999999993</c:v>
                </c:pt>
                <c:pt idx="1255">
                  <c:v>29.34782608695652</c:v>
                </c:pt>
                <c:pt idx="1256">
                  <c:v>29.818181818181809</c:v>
                </c:pt>
                <c:pt idx="1257">
                  <c:v>29.34782608695652</c:v>
                </c:pt>
                <c:pt idx="1258">
                  <c:v>29.818181818181809</c:v>
                </c:pt>
                <c:pt idx="1259">
                  <c:v>28.880866425992767</c:v>
                </c:pt>
                <c:pt idx="1260">
                  <c:v>29.34782608695652</c:v>
                </c:pt>
                <c:pt idx="1261">
                  <c:v>29.34782608695652</c:v>
                </c:pt>
                <c:pt idx="1262">
                  <c:v>28.417266187050359</c:v>
                </c:pt>
                <c:pt idx="1263">
                  <c:v>26.14840989399292</c:v>
                </c:pt>
                <c:pt idx="1264">
                  <c:v>26.595744680851062</c:v>
                </c:pt>
                <c:pt idx="1265">
                  <c:v>26.14840989399292</c:v>
                </c:pt>
                <c:pt idx="1266">
                  <c:v>26.14840989399292</c:v>
                </c:pt>
                <c:pt idx="1267">
                  <c:v>27.046263345195733</c:v>
                </c:pt>
                <c:pt idx="1268">
                  <c:v>26.14840989399292</c:v>
                </c:pt>
                <c:pt idx="1269">
                  <c:v>25.704225352112676</c:v>
                </c:pt>
                <c:pt idx="1270">
                  <c:v>23.529411764705866</c:v>
                </c:pt>
                <c:pt idx="1271">
                  <c:v>23.958333333333325</c:v>
                </c:pt>
                <c:pt idx="1272">
                  <c:v>23.958333333333325</c:v>
                </c:pt>
                <c:pt idx="1273">
                  <c:v>23.958333333333325</c:v>
                </c:pt>
                <c:pt idx="1274">
                  <c:v>23.958333333333325</c:v>
                </c:pt>
                <c:pt idx="1275">
                  <c:v>24.825174825174813</c:v>
                </c:pt>
                <c:pt idx="1276">
                  <c:v>24.825174825174813</c:v>
                </c:pt>
                <c:pt idx="1277">
                  <c:v>24.390243902439003</c:v>
                </c:pt>
                <c:pt idx="1278">
                  <c:v>23.958333333333325</c:v>
                </c:pt>
                <c:pt idx="1279">
                  <c:v>23.529411764705866</c:v>
                </c:pt>
                <c:pt idx="1280">
                  <c:v>22.680412371134029</c:v>
                </c:pt>
                <c:pt idx="1281">
                  <c:v>23.103448275862082</c:v>
                </c:pt>
                <c:pt idx="1282">
                  <c:v>24.825174825174813</c:v>
                </c:pt>
                <c:pt idx="1283">
                  <c:v>24.390243902439003</c:v>
                </c:pt>
                <c:pt idx="1284">
                  <c:v>25.263157894736832</c:v>
                </c:pt>
                <c:pt idx="1285">
                  <c:v>25.704225352112676</c:v>
                </c:pt>
                <c:pt idx="1286">
                  <c:v>26.14840989399292</c:v>
                </c:pt>
                <c:pt idx="1287">
                  <c:v>26.14840989399292</c:v>
                </c:pt>
                <c:pt idx="1288">
                  <c:v>26.595744680851062</c:v>
                </c:pt>
                <c:pt idx="1289">
                  <c:v>27.046263345195733</c:v>
                </c:pt>
                <c:pt idx="1290">
                  <c:v>26.595744680851062</c:v>
                </c:pt>
                <c:pt idx="1291">
                  <c:v>24.390243902439003</c:v>
                </c:pt>
                <c:pt idx="1292">
                  <c:v>23.103448275862082</c:v>
                </c:pt>
                <c:pt idx="1293">
                  <c:v>25.263157894736832</c:v>
                </c:pt>
                <c:pt idx="1294">
                  <c:v>25.704225352112676</c:v>
                </c:pt>
                <c:pt idx="1295">
                  <c:v>24.825174825174813</c:v>
                </c:pt>
                <c:pt idx="1296">
                  <c:v>25.263157894736832</c:v>
                </c:pt>
                <c:pt idx="1297">
                  <c:v>23.958333333333325</c:v>
                </c:pt>
                <c:pt idx="1298">
                  <c:v>23.529411764705866</c:v>
                </c:pt>
                <c:pt idx="1299">
                  <c:v>23.529411764705866</c:v>
                </c:pt>
                <c:pt idx="1300">
                  <c:v>23.529411764705866</c:v>
                </c:pt>
                <c:pt idx="1301">
                  <c:v>22.680412371134029</c:v>
                </c:pt>
                <c:pt idx="1302">
                  <c:v>23.529411764705866</c:v>
                </c:pt>
                <c:pt idx="1303">
                  <c:v>23.958333333333325</c:v>
                </c:pt>
                <c:pt idx="1304">
                  <c:v>23.958333333333325</c:v>
                </c:pt>
                <c:pt idx="1305">
                  <c:v>24.825174825174813</c:v>
                </c:pt>
                <c:pt idx="1306">
                  <c:v>24.390243902439003</c:v>
                </c:pt>
                <c:pt idx="1307">
                  <c:v>23.529411764705866</c:v>
                </c:pt>
                <c:pt idx="1308">
                  <c:v>23.529411764705866</c:v>
                </c:pt>
                <c:pt idx="1309">
                  <c:v>23.103448275862082</c:v>
                </c:pt>
                <c:pt idx="1310">
                  <c:v>23.958333333333325</c:v>
                </c:pt>
                <c:pt idx="1311">
                  <c:v>23.103448275862082</c:v>
                </c:pt>
                <c:pt idx="1312">
                  <c:v>23.529411764705866</c:v>
                </c:pt>
                <c:pt idx="1313">
                  <c:v>23.529411764705866</c:v>
                </c:pt>
                <c:pt idx="1314">
                  <c:v>23.529411764705866</c:v>
                </c:pt>
                <c:pt idx="1315">
                  <c:v>24.390243902439003</c:v>
                </c:pt>
                <c:pt idx="1316">
                  <c:v>24.825174825174813</c:v>
                </c:pt>
                <c:pt idx="1317">
                  <c:v>25.704225352112676</c:v>
                </c:pt>
                <c:pt idx="1318">
                  <c:v>25.263157894736832</c:v>
                </c:pt>
                <c:pt idx="1319">
                  <c:v>25.704225352112676</c:v>
                </c:pt>
                <c:pt idx="1320">
                  <c:v>27.046263345195733</c:v>
                </c:pt>
                <c:pt idx="1321">
                  <c:v>27.046263345195733</c:v>
                </c:pt>
                <c:pt idx="1322">
                  <c:v>26.595744680851062</c:v>
                </c:pt>
                <c:pt idx="1323">
                  <c:v>27.499999999999993</c:v>
                </c:pt>
                <c:pt idx="1324">
                  <c:v>28.417266187050359</c:v>
                </c:pt>
                <c:pt idx="1325">
                  <c:v>27.046263345195733</c:v>
                </c:pt>
                <c:pt idx="1326">
                  <c:v>26.595744680851062</c:v>
                </c:pt>
                <c:pt idx="1327">
                  <c:v>25.704225352112676</c:v>
                </c:pt>
                <c:pt idx="1328">
                  <c:v>27.046263345195733</c:v>
                </c:pt>
                <c:pt idx="1329">
                  <c:v>28.417266187050359</c:v>
                </c:pt>
                <c:pt idx="1330">
                  <c:v>28.417266187050359</c:v>
                </c:pt>
                <c:pt idx="1331">
                  <c:v>28.880866425992767</c:v>
                </c:pt>
                <c:pt idx="1332">
                  <c:v>28.880866425992767</c:v>
                </c:pt>
                <c:pt idx="1333">
                  <c:v>27.956989247311824</c:v>
                </c:pt>
                <c:pt idx="1334">
                  <c:v>28.417266187050359</c:v>
                </c:pt>
                <c:pt idx="1335">
                  <c:v>28.880866425992767</c:v>
                </c:pt>
                <c:pt idx="1336">
                  <c:v>29.34782608695652</c:v>
                </c:pt>
                <c:pt idx="1337">
                  <c:v>28.880866425992767</c:v>
                </c:pt>
                <c:pt idx="1338">
                  <c:v>28.880866425992767</c:v>
                </c:pt>
                <c:pt idx="1339">
                  <c:v>28.880866425992767</c:v>
                </c:pt>
                <c:pt idx="1340">
                  <c:v>27.956989247311824</c:v>
                </c:pt>
                <c:pt idx="1341">
                  <c:v>27.956989247311824</c:v>
                </c:pt>
                <c:pt idx="1342">
                  <c:v>27.956989247311824</c:v>
                </c:pt>
                <c:pt idx="1343">
                  <c:v>28.417266187050359</c:v>
                </c:pt>
                <c:pt idx="1344">
                  <c:v>27.956989247311824</c:v>
                </c:pt>
                <c:pt idx="1345">
                  <c:v>28.880866425992767</c:v>
                </c:pt>
                <c:pt idx="1346">
                  <c:v>29.34782608695652</c:v>
                </c:pt>
                <c:pt idx="1347">
                  <c:v>29.818181818181809</c:v>
                </c:pt>
                <c:pt idx="1348">
                  <c:v>29.818181818181809</c:v>
                </c:pt>
                <c:pt idx="1349">
                  <c:v>30.291970802919721</c:v>
                </c:pt>
                <c:pt idx="1350">
                  <c:v>29.34782608695652</c:v>
                </c:pt>
                <c:pt idx="1351">
                  <c:v>28.880866425992767</c:v>
                </c:pt>
                <c:pt idx="1352">
                  <c:v>28.880866425992767</c:v>
                </c:pt>
                <c:pt idx="1353">
                  <c:v>28.417266187050359</c:v>
                </c:pt>
                <c:pt idx="1354">
                  <c:v>28.880866425992767</c:v>
                </c:pt>
                <c:pt idx="1355">
                  <c:v>30.291970802919721</c:v>
                </c:pt>
                <c:pt idx="1356">
                  <c:v>29.34782608695652</c:v>
                </c:pt>
                <c:pt idx="1357">
                  <c:v>29.818181818181809</c:v>
                </c:pt>
                <c:pt idx="1358">
                  <c:v>28.880866425992767</c:v>
                </c:pt>
                <c:pt idx="1359">
                  <c:v>29.818181818181809</c:v>
                </c:pt>
                <c:pt idx="1360">
                  <c:v>29.818181818181809</c:v>
                </c:pt>
                <c:pt idx="1361">
                  <c:v>28.417266187050359</c:v>
                </c:pt>
                <c:pt idx="1362">
                  <c:v>29.818181818181809</c:v>
                </c:pt>
                <c:pt idx="1363">
                  <c:v>31.249999999999979</c:v>
                </c:pt>
                <c:pt idx="1364">
                  <c:v>30.76923076923077</c:v>
                </c:pt>
                <c:pt idx="1365">
                  <c:v>30.291970802919721</c:v>
                </c:pt>
                <c:pt idx="1366">
                  <c:v>30.291970802919721</c:v>
                </c:pt>
                <c:pt idx="1367">
                  <c:v>30.291970802919721</c:v>
                </c:pt>
                <c:pt idx="1368">
                  <c:v>30.291970802919721</c:v>
                </c:pt>
                <c:pt idx="1369">
                  <c:v>31.249999999999979</c:v>
                </c:pt>
                <c:pt idx="1370">
                  <c:v>30.76923076923077</c:v>
                </c:pt>
                <c:pt idx="1371">
                  <c:v>29.34782608695652</c:v>
                </c:pt>
                <c:pt idx="1372">
                  <c:v>29.34782608695652</c:v>
                </c:pt>
                <c:pt idx="1373">
                  <c:v>28.417266187050359</c:v>
                </c:pt>
                <c:pt idx="1374">
                  <c:v>27.956989247311824</c:v>
                </c:pt>
                <c:pt idx="1375">
                  <c:v>28.417266187050359</c:v>
                </c:pt>
                <c:pt idx="1376">
                  <c:v>29.818181818181809</c:v>
                </c:pt>
                <c:pt idx="1377">
                  <c:v>29.818181818181809</c:v>
                </c:pt>
                <c:pt idx="1378">
                  <c:v>31.734317343173423</c:v>
                </c:pt>
                <c:pt idx="1379">
                  <c:v>32.222222222222221</c:v>
                </c:pt>
                <c:pt idx="1380">
                  <c:v>32.713754646840144</c:v>
                </c:pt>
                <c:pt idx="1381">
                  <c:v>31.249999999999979</c:v>
                </c:pt>
                <c:pt idx="1382">
                  <c:v>32.222222222222221</c:v>
                </c:pt>
                <c:pt idx="1383">
                  <c:v>32.222222222222221</c:v>
                </c:pt>
                <c:pt idx="1384">
                  <c:v>32.222222222222221</c:v>
                </c:pt>
                <c:pt idx="1385">
                  <c:v>31.249999999999979</c:v>
                </c:pt>
                <c:pt idx="1386">
                  <c:v>31.249999999999979</c:v>
                </c:pt>
                <c:pt idx="1387">
                  <c:v>30.76923076923077</c:v>
                </c:pt>
                <c:pt idx="1388">
                  <c:v>30.76923076923077</c:v>
                </c:pt>
                <c:pt idx="1389">
                  <c:v>30.291970802919721</c:v>
                </c:pt>
                <c:pt idx="1390">
                  <c:v>30.76923076923077</c:v>
                </c:pt>
                <c:pt idx="1391">
                  <c:v>29.818181818181809</c:v>
                </c:pt>
                <c:pt idx="1392">
                  <c:v>29.818181818181809</c:v>
                </c:pt>
                <c:pt idx="1393">
                  <c:v>29.34782608695652</c:v>
                </c:pt>
                <c:pt idx="1394">
                  <c:v>28.880866425992767</c:v>
                </c:pt>
                <c:pt idx="1395">
                  <c:v>29.34782608695652</c:v>
                </c:pt>
                <c:pt idx="1396">
                  <c:v>28.880866425992767</c:v>
                </c:pt>
                <c:pt idx="1397">
                  <c:v>28.417266187050359</c:v>
                </c:pt>
                <c:pt idx="1398">
                  <c:v>28.417266187050359</c:v>
                </c:pt>
                <c:pt idx="1399">
                  <c:v>27.956989247311824</c:v>
                </c:pt>
                <c:pt idx="1400">
                  <c:v>27.046263345195733</c:v>
                </c:pt>
                <c:pt idx="1401">
                  <c:v>26.595744680851062</c:v>
                </c:pt>
                <c:pt idx="1402">
                  <c:v>27.046263345195733</c:v>
                </c:pt>
                <c:pt idx="1403">
                  <c:v>27.046263345195733</c:v>
                </c:pt>
                <c:pt idx="1404">
                  <c:v>27.046263345195733</c:v>
                </c:pt>
                <c:pt idx="1405">
                  <c:v>26.595744680851062</c:v>
                </c:pt>
                <c:pt idx="1406">
                  <c:v>27.499999999999993</c:v>
                </c:pt>
                <c:pt idx="1407">
                  <c:v>27.499999999999993</c:v>
                </c:pt>
                <c:pt idx="1408">
                  <c:v>26.595744680851062</c:v>
                </c:pt>
                <c:pt idx="1409">
                  <c:v>26.595744680851062</c:v>
                </c:pt>
                <c:pt idx="1410">
                  <c:v>26.595744680851062</c:v>
                </c:pt>
                <c:pt idx="1411">
                  <c:v>28.417266187050359</c:v>
                </c:pt>
                <c:pt idx="1412">
                  <c:v>28.417266187050359</c:v>
                </c:pt>
                <c:pt idx="1413">
                  <c:v>27.956989247311824</c:v>
                </c:pt>
                <c:pt idx="1414">
                  <c:v>27.956989247311824</c:v>
                </c:pt>
                <c:pt idx="1415">
                  <c:v>28.880866425992767</c:v>
                </c:pt>
                <c:pt idx="1416">
                  <c:v>28.417266187050359</c:v>
                </c:pt>
                <c:pt idx="1417">
                  <c:v>27.499999999999993</c:v>
                </c:pt>
                <c:pt idx="1418">
                  <c:v>29.34782608695652</c:v>
                </c:pt>
                <c:pt idx="1419">
                  <c:v>30.291970802919721</c:v>
                </c:pt>
                <c:pt idx="1420">
                  <c:v>31.249999999999979</c:v>
                </c:pt>
                <c:pt idx="1421">
                  <c:v>30.291970802919721</c:v>
                </c:pt>
                <c:pt idx="1422">
                  <c:v>31.734317343173423</c:v>
                </c:pt>
                <c:pt idx="1423">
                  <c:v>32.713754646840144</c:v>
                </c:pt>
                <c:pt idx="1424">
                  <c:v>31.734317343173423</c:v>
                </c:pt>
                <c:pt idx="1425">
                  <c:v>31.249999999999979</c:v>
                </c:pt>
                <c:pt idx="1426">
                  <c:v>31.734317343173423</c:v>
                </c:pt>
                <c:pt idx="1427">
                  <c:v>32.222222222222221</c:v>
                </c:pt>
                <c:pt idx="1428">
                  <c:v>32.222222222222221</c:v>
                </c:pt>
                <c:pt idx="1429">
                  <c:v>31.249999999999979</c:v>
                </c:pt>
                <c:pt idx="1430">
                  <c:v>31.734317343173423</c:v>
                </c:pt>
                <c:pt idx="1431">
                  <c:v>32.713754646840144</c:v>
                </c:pt>
                <c:pt idx="1432">
                  <c:v>32.222222222222221</c:v>
                </c:pt>
                <c:pt idx="1433">
                  <c:v>31.734317343173423</c:v>
                </c:pt>
                <c:pt idx="1434">
                  <c:v>31.249999999999979</c:v>
                </c:pt>
                <c:pt idx="1435">
                  <c:v>31.249999999999979</c:v>
                </c:pt>
                <c:pt idx="1436">
                  <c:v>30.76923076923077</c:v>
                </c:pt>
                <c:pt idx="1437">
                  <c:v>29.818181818181809</c:v>
                </c:pt>
                <c:pt idx="1438">
                  <c:v>29.34782608695652</c:v>
                </c:pt>
                <c:pt idx="1439">
                  <c:v>30.291970802919721</c:v>
                </c:pt>
                <c:pt idx="1440">
                  <c:v>29.818181818181809</c:v>
                </c:pt>
                <c:pt idx="1441">
                  <c:v>29.818181818181809</c:v>
                </c:pt>
                <c:pt idx="1442">
                  <c:v>29.34782608695652</c:v>
                </c:pt>
                <c:pt idx="1443">
                  <c:v>28.417266187050359</c:v>
                </c:pt>
                <c:pt idx="1444">
                  <c:v>28.417266187050359</c:v>
                </c:pt>
                <c:pt idx="1445">
                  <c:v>28.417266187050359</c:v>
                </c:pt>
                <c:pt idx="1446">
                  <c:v>27.499999999999993</c:v>
                </c:pt>
                <c:pt idx="1447">
                  <c:v>27.956989247311824</c:v>
                </c:pt>
                <c:pt idx="1448">
                  <c:v>27.956989247311824</c:v>
                </c:pt>
                <c:pt idx="1449">
                  <c:v>27.499999999999993</c:v>
                </c:pt>
                <c:pt idx="1450">
                  <c:v>28.417266187050359</c:v>
                </c:pt>
                <c:pt idx="1451">
                  <c:v>29.34782608695652</c:v>
                </c:pt>
                <c:pt idx="1452">
                  <c:v>29.34782608695652</c:v>
                </c:pt>
                <c:pt idx="1453">
                  <c:v>28.880866425992767</c:v>
                </c:pt>
                <c:pt idx="1454">
                  <c:v>29.818181818181809</c:v>
                </c:pt>
                <c:pt idx="1455">
                  <c:v>30.291970802919721</c:v>
                </c:pt>
                <c:pt idx="1456">
                  <c:v>29.818181818181809</c:v>
                </c:pt>
                <c:pt idx="1457">
                  <c:v>31.249999999999979</c:v>
                </c:pt>
                <c:pt idx="1458">
                  <c:v>30.291970802919721</c:v>
                </c:pt>
                <c:pt idx="1459">
                  <c:v>29.34782608695652</c:v>
                </c:pt>
                <c:pt idx="1460">
                  <c:v>29.818181818181809</c:v>
                </c:pt>
                <c:pt idx="1461">
                  <c:v>30.291970802919721</c:v>
                </c:pt>
                <c:pt idx="1462">
                  <c:v>29.818181818181809</c:v>
                </c:pt>
                <c:pt idx="1463">
                  <c:v>28.880866425992767</c:v>
                </c:pt>
                <c:pt idx="1464">
                  <c:v>28.880866425992767</c:v>
                </c:pt>
                <c:pt idx="1465">
                  <c:v>27.956989247311824</c:v>
                </c:pt>
                <c:pt idx="1466">
                  <c:v>27.956989247311824</c:v>
                </c:pt>
                <c:pt idx="1467">
                  <c:v>28.880866425992767</c:v>
                </c:pt>
                <c:pt idx="1468">
                  <c:v>27.956989247311824</c:v>
                </c:pt>
                <c:pt idx="1469">
                  <c:v>27.046263345195733</c:v>
                </c:pt>
                <c:pt idx="1470">
                  <c:v>26.14840989399292</c:v>
                </c:pt>
                <c:pt idx="1471">
                  <c:v>25.704225352112676</c:v>
                </c:pt>
                <c:pt idx="1472">
                  <c:v>26.595744680851062</c:v>
                </c:pt>
                <c:pt idx="1473">
                  <c:v>25.704225352112676</c:v>
                </c:pt>
                <c:pt idx="1474">
                  <c:v>26.14840989399292</c:v>
                </c:pt>
                <c:pt idx="1475">
                  <c:v>25.263157894736832</c:v>
                </c:pt>
                <c:pt idx="1476">
                  <c:v>26.14840989399292</c:v>
                </c:pt>
                <c:pt idx="1477">
                  <c:v>26.595744680851062</c:v>
                </c:pt>
                <c:pt idx="1478">
                  <c:v>27.046263345195733</c:v>
                </c:pt>
                <c:pt idx="1479">
                  <c:v>26.595744680851062</c:v>
                </c:pt>
                <c:pt idx="1480">
                  <c:v>27.499999999999993</c:v>
                </c:pt>
                <c:pt idx="1481">
                  <c:v>26.595744680851062</c:v>
                </c:pt>
                <c:pt idx="1482">
                  <c:v>26.14840989399292</c:v>
                </c:pt>
                <c:pt idx="1483">
                  <c:v>27.046263345195733</c:v>
                </c:pt>
                <c:pt idx="1484">
                  <c:v>28.417266187050359</c:v>
                </c:pt>
                <c:pt idx="1485">
                  <c:v>28.417266187050359</c:v>
                </c:pt>
                <c:pt idx="1486">
                  <c:v>28.417266187050359</c:v>
                </c:pt>
                <c:pt idx="1487">
                  <c:v>27.499999999999993</c:v>
                </c:pt>
                <c:pt idx="1488">
                  <c:v>27.046263345195733</c:v>
                </c:pt>
                <c:pt idx="1489">
                  <c:v>26.595744680851062</c:v>
                </c:pt>
                <c:pt idx="1490">
                  <c:v>26.595744680851062</c:v>
                </c:pt>
                <c:pt idx="1491">
                  <c:v>26.595744680851062</c:v>
                </c:pt>
                <c:pt idx="1492">
                  <c:v>26.14840989399292</c:v>
                </c:pt>
                <c:pt idx="1493">
                  <c:v>25.704225352112676</c:v>
                </c:pt>
                <c:pt idx="1494">
                  <c:v>27.046263345195733</c:v>
                </c:pt>
                <c:pt idx="1495">
                  <c:v>25.704225352112676</c:v>
                </c:pt>
                <c:pt idx="1496">
                  <c:v>26.595744680851062</c:v>
                </c:pt>
                <c:pt idx="1497">
                  <c:v>26.595744680851062</c:v>
                </c:pt>
                <c:pt idx="1498">
                  <c:v>27.046263345195733</c:v>
                </c:pt>
                <c:pt idx="1499">
                  <c:v>27.499999999999993</c:v>
                </c:pt>
                <c:pt idx="1500">
                  <c:v>28.417266187050359</c:v>
                </c:pt>
                <c:pt idx="1501">
                  <c:v>29.34782608695652</c:v>
                </c:pt>
                <c:pt idx="1502">
                  <c:v>29.818181818181809</c:v>
                </c:pt>
                <c:pt idx="1503">
                  <c:v>30.76923076923077</c:v>
                </c:pt>
                <c:pt idx="1504">
                  <c:v>30.76923076923077</c:v>
                </c:pt>
                <c:pt idx="1505">
                  <c:v>29.818181818181809</c:v>
                </c:pt>
                <c:pt idx="1506">
                  <c:v>30.291970802919721</c:v>
                </c:pt>
                <c:pt idx="1507">
                  <c:v>30.76923076923077</c:v>
                </c:pt>
                <c:pt idx="1508">
                  <c:v>30.76923076923077</c:v>
                </c:pt>
                <c:pt idx="1509">
                  <c:v>31.249999999999979</c:v>
                </c:pt>
                <c:pt idx="1510">
                  <c:v>31.249999999999979</c:v>
                </c:pt>
                <c:pt idx="1511">
                  <c:v>31.734317343173423</c:v>
                </c:pt>
                <c:pt idx="1512">
                  <c:v>31.734317343173423</c:v>
                </c:pt>
                <c:pt idx="1513">
                  <c:v>31.249999999999979</c:v>
                </c:pt>
                <c:pt idx="1514">
                  <c:v>32.713754646840144</c:v>
                </c:pt>
                <c:pt idx="1515">
                  <c:v>32.222222222222221</c:v>
                </c:pt>
                <c:pt idx="1516">
                  <c:v>33.208955223880587</c:v>
                </c:pt>
                <c:pt idx="1517">
                  <c:v>32.713754646840144</c:v>
                </c:pt>
                <c:pt idx="1518">
                  <c:v>33.707865168539321</c:v>
                </c:pt>
                <c:pt idx="1519">
                  <c:v>33.707865168539321</c:v>
                </c:pt>
                <c:pt idx="1520">
                  <c:v>33.707865168539321</c:v>
                </c:pt>
                <c:pt idx="1521">
                  <c:v>33.707865168539321</c:v>
                </c:pt>
                <c:pt idx="1522">
                  <c:v>33.707865168539321</c:v>
                </c:pt>
                <c:pt idx="1523">
                  <c:v>34.71698113207546</c:v>
                </c:pt>
                <c:pt idx="1524">
                  <c:v>33.707865168539321</c:v>
                </c:pt>
                <c:pt idx="1525">
                  <c:v>33.707865168539321</c:v>
                </c:pt>
                <c:pt idx="1526">
                  <c:v>36.25954198473282</c:v>
                </c:pt>
                <c:pt idx="1527">
                  <c:v>33.707865168539321</c:v>
                </c:pt>
                <c:pt idx="1528">
                  <c:v>35.741444866920148</c:v>
                </c:pt>
                <c:pt idx="1529">
                  <c:v>37.307692307692307</c:v>
                </c:pt>
                <c:pt idx="1530">
                  <c:v>37.837837837837832</c:v>
                </c:pt>
                <c:pt idx="1531">
                  <c:v>37.837837837837832</c:v>
                </c:pt>
                <c:pt idx="1532">
                  <c:v>37.837837837837832</c:v>
                </c:pt>
                <c:pt idx="1533">
                  <c:v>38.372093023255815</c:v>
                </c:pt>
                <c:pt idx="1534">
                  <c:v>36.781609195402297</c:v>
                </c:pt>
                <c:pt idx="1535">
                  <c:v>37.307692307692307</c:v>
                </c:pt>
                <c:pt idx="1536">
                  <c:v>38.910505836575872</c:v>
                </c:pt>
                <c:pt idx="1537">
                  <c:v>39.999999999999993</c:v>
                </c:pt>
                <c:pt idx="1538">
                  <c:v>41.106719367588916</c:v>
                </c:pt>
                <c:pt idx="1539">
                  <c:v>39.453124999999979</c:v>
                </c:pt>
                <c:pt idx="1540">
                  <c:v>39.453124999999979</c:v>
                </c:pt>
                <c:pt idx="1541">
                  <c:v>39.453124999999979</c:v>
                </c:pt>
                <c:pt idx="1542">
                  <c:v>39.999999999999993</c:v>
                </c:pt>
                <c:pt idx="1543">
                  <c:v>39.453124999999979</c:v>
                </c:pt>
                <c:pt idx="1544">
                  <c:v>41.106719367588916</c:v>
                </c:pt>
                <c:pt idx="1545">
                  <c:v>40.5511811023622</c:v>
                </c:pt>
                <c:pt idx="1546">
                  <c:v>40.5511811023622</c:v>
                </c:pt>
                <c:pt idx="1547">
                  <c:v>39.453124999999979</c:v>
                </c:pt>
                <c:pt idx="1548">
                  <c:v>39.453124999999979</c:v>
                </c:pt>
                <c:pt idx="1549">
                  <c:v>39.453124999999979</c:v>
                </c:pt>
                <c:pt idx="1550">
                  <c:v>38.910505836575872</c:v>
                </c:pt>
                <c:pt idx="1551">
                  <c:v>39.453124999999979</c:v>
                </c:pt>
                <c:pt idx="1552">
                  <c:v>39.453124999999979</c:v>
                </c:pt>
                <c:pt idx="1553">
                  <c:v>38.910505836575872</c:v>
                </c:pt>
                <c:pt idx="1554">
                  <c:v>38.910505836575872</c:v>
                </c:pt>
                <c:pt idx="1555">
                  <c:v>39.453124999999979</c:v>
                </c:pt>
                <c:pt idx="1556">
                  <c:v>42.8</c:v>
                </c:pt>
                <c:pt idx="1557">
                  <c:v>42.8</c:v>
                </c:pt>
                <c:pt idx="1558">
                  <c:v>41.66666666666665</c:v>
                </c:pt>
                <c:pt idx="1559">
                  <c:v>41.66666666666665</c:v>
                </c:pt>
                <c:pt idx="1560">
                  <c:v>41.106719367588916</c:v>
                </c:pt>
                <c:pt idx="1561">
                  <c:v>41.106719367588916</c:v>
                </c:pt>
                <c:pt idx="1562">
                  <c:v>40.5511811023622</c:v>
                </c:pt>
                <c:pt idx="1563">
                  <c:v>40.5511811023622</c:v>
                </c:pt>
                <c:pt idx="1564">
                  <c:v>41.106719367588916</c:v>
                </c:pt>
                <c:pt idx="1565">
                  <c:v>41.66666666666665</c:v>
                </c:pt>
                <c:pt idx="1566">
                  <c:v>41.66666666666665</c:v>
                </c:pt>
                <c:pt idx="1567">
                  <c:v>43.951612903225801</c:v>
                </c:pt>
                <c:pt idx="1568">
                  <c:v>43.951612903225801</c:v>
                </c:pt>
                <c:pt idx="1569">
                  <c:v>42.8</c:v>
                </c:pt>
                <c:pt idx="1570">
                  <c:v>43.3734939759036</c:v>
                </c:pt>
                <c:pt idx="1571">
                  <c:v>43.3734939759036</c:v>
                </c:pt>
                <c:pt idx="1572">
                  <c:v>43.3734939759036</c:v>
                </c:pt>
                <c:pt idx="1573">
                  <c:v>43.951612903225801</c:v>
                </c:pt>
                <c:pt idx="1574">
                  <c:v>43.951612903225801</c:v>
                </c:pt>
                <c:pt idx="1575">
                  <c:v>42.8</c:v>
                </c:pt>
                <c:pt idx="1576">
                  <c:v>42.8</c:v>
                </c:pt>
                <c:pt idx="1577">
                  <c:v>42.8</c:v>
                </c:pt>
                <c:pt idx="1578">
                  <c:v>43.3734939759036</c:v>
                </c:pt>
                <c:pt idx="1579">
                  <c:v>41.106719367588916</c:v>
                </c:pt>
                <c:pt idx="1580">
                  <c:v>41.106719367588916</c:v>
                </c:pt>
                <c:pt idx="1581">
                  <c:v>41.106719367588916</c:v>
                </c:pt>
                <c:pt idx="1582">
                  <c:v>40.5511811023622</c:v>
                </c:pt>
                <c:pt idx="1583">
                  <c:v>38.910505836575872</c:v>
                </c:pt>
                <c:pt idx="1584">
                  <c:v>38.910505836575872</c:v>
                </c:pt>
                <c:pt idx="1585">
                  <c:v>39.453124999999979</c:v>
                </c:pt>
                <c:pt idx="1586">
                  <c:v>39.999999999999993</c:v>
                </c:pt>
                <c:pt idx="1587">
                  <c:v>39.999999999999993</c:v>
                </c:pt>
                <c:pt idx="1588">
                  <c:v>40.5511811023622</c:v>
                </c:pt>
                <c:pt idx="1589">
                  <c:v>41.106719367588916</c:v>
                </c:pt>
                <c:pt idx="1590">
                  <c:v>39.999999999999993</c:v>
                </c:pt>
                <c:pt idx="1591">
                  <c:v>39.453124999999979</c:v>
                </c:pt>
                <c:pt idx="1592">
                  <c:v>38.910505836575872</c:v>
                </c:pt>
                <c:pt idx="1593">
                  <c:v>39.999999999999993</c:v>
                </c:pt>
                <c:pt idx="1594">
                  <c:v>39.999999999999993</c:v>
                </c:pt>
                <c:pt idx="1595">
                  <c:v>38.910505836575872</c:v>
                </c:pt>
                <c:pt idx="1596">
                  <c:v>38.372093023255815</c:v>
                </c:pt>
                <c:pt idx="1597">
                  <c:v>37.307692307692307</c:v>
                </c:pt>
                <c:pt idx="1598">
                  <c:v>36.781609195402297</c:v>
                </c:pt>
                <c:pt idx="1599">
                  <c:v>36.781609195402297</c:v>
                </c:pt>
                <c:pt idx="1600">
                  <c:v>36.781609195402297</c:v>
                </c:pt>
                <c:pt idx="1601">
                  <c:v>37.837837837837832</c:v>
                </c:pt>
                <c:pt idx="1602">
                  <c:v>36.781609195402297</c:v>
                </c:pt>
                <c:pt idx="1603">
                  <c:v>37.837837837837832</c:v>
                </c:pt>
                <c:pt idx="1604">
                  <c:v>36.781609195402297</c:v>
                </c:pt>
                <c:pt idx="1605">
                  <c:v>36.25954198473282</c:v>
                </c:pt>
                <c:pt idx="1606">
                  <c:v>36.25954198473282</c:v>
                </c:pt>
                <c:pt idx="1607">
                  <c:v>37.307692307692307</c:v>
                </c:pt>
                <c:pt idx="1608">
                  <c:v>38.372093023255815</c:v>
                </c:pt>
                <c:pt idx="1609">
                  <c:v>36.25954198473282</c:v>
                </c:pt>
                <c:pt idx="1610">
                  <c:v>34.210526315789465</c:v>
                </c:pt>
                <c:pt idx="1611">
                  <c:v>31.734317343173423</c:v>
                </c:pt>
                <c:pt idx="1612">
                  <c:v>32.222222222222221</c:v>
                </c:pt>
                <c:pt idx="1613">
                  <c:v>31.249999999999979</c:v>
                </c:pt>
                <c:pt idx="1614">
                  <c:v>31.734317343173423</c:v>
                </c:pt>
                <c:pt idx="1615">
                  <c:v>31.249999999999979</c:v>
                </c:pt>
                <c:pt idx="1616">
                  <c:v>30.76923076923077</c:v>
                </c:pt>
                <c:pt idx="1617">
                  <c:v>31.249999999999979</c:v>
                </c:pt>
                <c:pt idx="1618">
                  <c:v>30.76923076923077</c:v>
                </c:pt>
                <c:pt idx="1619">
                  <c:v>29.818181818181809</c:v>
                </c:pt>
                <c:pt idx="1620">
                  <c:v>29.818181818181809</c:v>
                </c:pt>
                <c:pt idx="1621">
                  <c:v>30.291970802919721</c:v>
                </c:pt>
                <c:pt idx="1622">
                  <c:v>31.249999999999979</c:v>
                </c:pt>
                <c:pt idx="1623">
                  <c:v>31.249999999999979</c:v>
                </c:pt>
                <c:pt idx="1624">
                  <c:v>31.734317343173423</c:v>
                </c:pt>
                <c:pt idx="1625">
                  <c:v>32.222222222222221</c:v>
                </c:pt>
                <c:pt idx="1626">
                  <c:v>32.713754646840144</c:v>
                </c:pt>
                <c:pt idx="1627">
                  <c:v>32.713754646840144</c:v>
                </c:pt>
                <c:pt idx="1628">
                  <c:v>32.713754646840144</c:v>
                </c:pt>
                <c:pt idx="1629">
                  <c:v>32.713754646840144</c:v>
                </c:pt>
                <c:pt idx="1630">
                  <c:v>33.208955223880587</c:v>
                </c:pt>
                <c:pt idx="1631">
                  <c:v>31.734317343173423</c:v>
                </c:pt>
                <c:pt idx="1632">
                  <c:v>30.291970802919721</c:v>
                </c:pt>
                <c:pt idx="1633">
                  <c:v>32.222222222222221</c:v>
                </c:pt>
                <c:pt idx="1634">
                  <c:v>33.208955223880587</c:v>
                </c:pt>
                <c:pt idx="1635">
                  <c:v>32.713754646840144</c:v>
                </c:pt>
                <c:pt idx="1636">
                  <c:v>31.734317343173423</c:v>
                </c:pt>
                <c:pt idx="1637">
                  <c:v>29.818181818181809</c:v>
                </c:pt>
                <c:pt idx="1638">
                  <c:v>28.880866425992767</c:v>
                </c:pt>
                <c:pt idx="1639">
                  <c:v>28.880866425992767</c:v>
                </c:pt>
                <c:pt idx="1640">
                  <c:v>28.880866425992767</c:v>
                </c:pt>
                <c:pt idx="1641">
                  <c:v>27.499999999999993</c:v>
                </c:pt>
                <c:pt idx="1642">
                  <c:v>28.417266187050359</c:v>
                </c:pt>
                <c:pt idx="1643">
                  <c:v>27.956989247311824</c:v>
                </c:pt>
                <c:pt idx="1644">
                  <c:v>26.14840989399292</c:v>
                </c:pt>
                <c:pt idx="1645">
                  <c:v>27.956989247311824</c:v>
                </c:pt>
                <c:pt idx="1646">
                  <c:v>28.880866425992767</c:v>
                </c:pt>
                <c:pt idx="1647">
                  <c:v>27.499999999999993</c:v>
                </c:pt>
                <c:pt idx="1648">
                  <c:v>27.499999999999993</c:v>
                </c:pt>
                <c:pt idx="1649">
                  <c:v>26.595744680851062</c:v>
                </c:pt>
                <c:pt idx="1650">
                  <c:v>26.595744680851062</c:v>
                </c:pt>
                <c:pt idx="1651">
                  <c:v>27.499999999999993</c:v>
                </c:pt>
                <c:pt idx="1652">
                  <c:v>27.956989247311824</c:v>
                </c:pt>
                <c:pt idx="1653">
                  <c:v>27.956989247311824</c:v>
                </c:pt>
                <c:pt idx="1654">
                  <c:v>27.499999999999993</c:v>
                </c:pt>
                <c:pt idx="1655">
                  <c:v>27.046263345195733</c:v>
                </c:pt>
                <c:pt idx="1656">
                  <c:v>27.499999999999993</c:v>
                </c:pt>
                <c:pt idx="1657">
                  <c:v>28.880866425992767</c:v>
                </c:pt>
                <c:pt idx="1658">
                  <c:v>28.417266187050359</c:v>
                </c:pt>
                <c:pt idx="1659">
                  <c:v>30.291970802919721</c:v>
                </c:pt>
                <c:pt idx="1660">
                  <c:v>28.880866425992767</c:v>
                </c:pt>
                <c:pt idx="1661">
                  <c:v>28.880866425992767</c:v>
                </c:pt>
                <c:pt idx="1662">
                  <c:v>28.417266187050359</c:v>
                </c:pt>
                <c:pt idx="1663">
                  <c:v>28.880866425992767</c:v>
                </c:pt>
                <c:pt idx="1664">
                  <c:v>27.499999999999993</c:v>
                </c:pt>
                <c:pt idx="1665">
                  <c:v>27.499999999999993</c:v>
                </c:pt>
                <c:pt idx="1666">
                  <c:v>27.046263345195733</c:v>
                </c:pt>
                <c:pt idx="1667">
                  <c:v>27.499999999999993</c:v>
                </c:pt>
                <c:pt idx="1668">
                  <c:v>27.046263345195733</c:v>
                </c:pt>
                <c:pt idx="1669">
                  <c:v>26.595744680851062</c:v>
                </c:pt>
                <c:pt idx="1670">
                  <c:v>27.046263345195733</c:v>
                </c:pt>
                <c:pt idx="1671">
                  <c:v>27.499999999999993</c:v>
                </c:pt>
                <c:pt idx="1672">
                  <c:v>26.595744680851062</c:v>
                </c:pt>
                <c:pt idx="1673">
                  <c:v>27.046263345195733</c:v>
                </c:pt>
                <c:pt idx="1674">
                  <c:v>25.704225352112676</c:v>
                </c:pt>
                <c:pt idx="1675">
                  <c:v>26.595744680851062</c:v>
                </c:pt>
                <c:pt idx="1676">
                  <c:v>26.14840989399292</c:v>
                </c:pt>
                <c:pt idx="1677">
                  <c:v>25.704225352112676</c:v>
                </c:pt>
                <c:pt idx="1678">
                  <c:v>26.595744680851062</c:v>
                </c:pt>
                <c:pt idx="1679">
                  <c:v>25.704225352112676</c:v>
                </c:pt>
                <c:pt idx="1680">
                  <c:v>25.263157894736832</c:v>
                </c:pt>
                <c:pt idx="1681">
                  <c:v>24.390243902439003</c:v>
                </c:pt>
                <c:pt idx="1682">
                  <c:v>23.529411764705866</c:v>
                </c:pt>
                <c:pt idx="1683">
                  <c:v>24.390243902439003</c:v>
                </c:pt>
                <c:pt idx="1684">
                  <c:v>24.390243902439003</c:v>
                </c:pt>
                <c:pt idx="1685">
                  <c:v>25.704225352112676</c:v>
                </c:pt>
                <c:pt idx="1686">
                  <c:v>25.263157894736832</c:v>
                </c:pt>
                <c:pt idx="1687">
                  <c:v>25.263157894736832</c:v>
                </c:pt>
                <c:pt idx="1688">
                  <c:v>24.825174825174813</c:v>
                </c:pt>
                <c:pt idx="1689">
                  <c:v>24.390243902439003</c:v>
                </c:pt>
                <c:pt idx="1690">
                  <c:v>23.529411764705866</c:v>
                </c:pt>
                <c:pt idx="1691">
                  <c:v>22.680412371134029</c:v>
                </c:pt>
                <c:pt idx="1692">
                  <c:v>21.843003412969274</c:v>
                </c:pt>
                <c:pt idx="1693">
                  <c:v>21.42857142857142</c:v>
                </c:pt>
                <c:pt idx="1694">
                  <c:v>21.016949152542374</c:v>
                </c:pt>
                <c:pt idx="1695">
                  <c:v>20.608108108108112</c:v>
                </c:pt>
                <c:pt idx="1696">
                  <c:v>21.016949152542374</c:v>
                </c:pt>
                <c:pt idx="1697">
                  <c:v>21.016949152542374</c:v>
                </c:pt>
                <c:pt idx="1698">
                  <c:v>21.016949152542374</c:v>
                </c:pt>
                <c:pt idx="1699">
                  <c:v>21.843003412969274</c:v>
                </c:pt>
                <c:pt idx="1700">
                  <c:v>21.843003412969274</c:v>
                </c:pt>
                <c:pt idx="1701">
                  <c:v>21.843003412969274</c:v>
                </c:pt>
                <c:pt idx="1702">
                  <c:v>21.843003412969274</c:v>
                </c:pt>
                <c:pt idx="1703">
                  <c:v>22.260273972602729</c:v>
                </c:pt>
                <c:pt idx="1704">
                  <c:v>22.260273972602729</c:v>
                </c:pt>
                <c:pt idx="1705">
                  <c:v>23.103448275862082</c:v>
                </c:pt>
                <c:pt idx="1706">
                  <c:v>22.680412371134029</c:v>
                </c:pt>
                <c:pt idx="1707">
                  <c:v>22.680412371134029</c:v>
                </c:pt>
                <c:pt idx="1708">
                  <c:v>22.680412371134029</c:v>
                </c:pt>
                <c:pt idx="1709">
                  <c:v>21.843003412969274</c:v>
                </c:pt>
                <c:pt idx="1710">
                  <c:v>21.016949152542374</c:v>
                </c:pt>
                <c:pt idx="1711">
                  <c:v>21.016949152542374</c:v>
                </c:pt>
                <c:pt idx="1712">
                  <c:v>20.608108108108112</c:v>
                </c:pt>
                <c:pt idx="1713">
                  <c:v>20.608108108108112</c:v>
                </c:pt>
                <c:pt idx="1714">
                  <c:v>22.680412371134029</c:v>
                </c:pt>
                <c:pt idx="1715">
                  <c:v>23.529411764705866</c:v>
                </c:pt>
                <c:pt idx="1716">
                  <c:v>25.263157894736832</c:v>
                </c:pt>
                <c:pt idx="1717">
                  <c:v>25.263157894736832</c:v>
                </c:pt>
                <c:pt idx="1718">
                  <c:v>22.680412371134029</c:v>
                </c:pt>
                <c:pt idx="1719">
                  <c:v>23.103448275862082</c:v>
                </c:pt>
                <c:pt idx="1720">
                  <c:v>22.680412371134029</c:v>
                </c:pt>
                <c:pt idx="1721">
                  <c:v>21.843003412969274</c:v>
                </c:pt>
                <c:pt idx="1722">
                  <c:v>21.42857142857142</c:v>
                </c:pt>
                <c:pt idx="1723">
                  <c:v>21.42857142857142</c:v>
                </c:pt>
                <c:pt idx="1724">
                  <c:v>21.843003412969274</c:v>
                </c:pt>
                <c:pt idx="1725">
                  <c:v>21.016949152542374</c:v>
                </c:pt>
                <c:pt idx="1726">
                  <c:v>20.608108108108112</c:v>
                </c:pt>
                <c:pt idx="1727">
                  <c:v>21.016949152542374</c:v>
                </c:pt>
                <c:pt idx="1728">
                  <c:v>20.608108108108112</c:v>
                </c:pt>
                <c:pt idx="1729">
                  <c:v>21.016949152542374</c:v>
                </c:pt>
                <c:pt idx="1730">
                  <c:v>20.608108108108112</c:v>
                </c:pt>
                <c:pt idx="1731">
                  <c:v>21.016949152542374</c:v>
                </c:pt>
                <c:pt idx="1732">
                  <c:v>21.843003412969274</c:v>
                </c:pt>
                <c:pt idx="1733">
                  <c:v>21.016949152542374</c:v>
                </c:pt>
                <c:pt idx="1734">
                  <c:v>21.843003412969274</c:v>
                </c:pt>
                <c:pt idx="1735">
                  <c:v>21.42857142857142</c:v>
                </c:pt>
                <c:pt idx="1736">
                  <c:v>21.42857142857142</c:v>
                </c:pt>
                <c:pt idx="1737">
                  <c:v>21.42857142857142</c:v>
                </c:pt>
                <c:pt idx="1738">
                  <c:v>21.016949152542374</c:v>
                </c:pt>
                <c:pt idx="1739">
                  <c:v>20.608108108108112</c:v>
                </c:pt>
                <c:pt idx="1740">
                  <c:v>21.42857142857142</c:v>
                </c:pt>
                <c:pt idx="1741">
                  <c:v>20.608108108108112</c:v>
                </c:pt>
                <c:pt idx="1742">
                  <c:v>20.608108108108112</c:v>
                </c:pt>
                <c:pt idx="1743">
                  <c:v>19.798657718120793</c:v>
                </c:pt>
                <c:pt idx="1744">
                  <c:v>19.397993311036778</c:v>
                </c:pt>
                <c:pt idx="1745">
                  <c:v>19.798657718120793</c:v>
                </c:pt>
                <c:pt idx="1746">
                  <c:v>20.202020202020201</c:v>
                </c:pt>
                <c:pt idx="1747">
                  <c:v>18.999999999999993</c:v>
                </c:pt>
                <c:pt idx="1748">
                  <c:v>18.999999999999993</c:v>
                </c:pt>
                <c:pt idx="1749">
                  <c:v>18.211920529801318</c:v>
                </c:pt>
                <c:pt idx="1750">
                  <c:v>17.049180327868839</c:v>
                </c:pt>
                <c:pt idx="1751">
                  <c:v>17.821782178217816</c:v>
                </c:pt>
                <c:pt idx="1752">
                  <c:v>17.821782178217816</c:v>
                </c:pt>
                <c:pt idx="1753">
                  <c:v>18.604651162790688</c:v>
                </c:pt>
                <c:pt idx="1754">
                  <c:v>17.821782178217816</c:v>
                </c:pt>
                <c:pt idx="1755">
                  <c:v>17.821782178217816</c:v>
                </c:pt>
                <c:pt idx="1756">
                  <c:v>18.999999999999993</c:v>
                </c:pt>
                <c:pt idx="1757">
                  <c:v>19.798657718120793</c:v>
                </c:pt>
                <c:pt idx="1758">
                  <c:v>18.999999999999993</c:v>
                </c:pt>
                <c:pt idx="1759">
                  <c:v>18.999999999999993</c:v>
                </c:pt>
                <c:pt idx="1760">
                  <c:v>18.604651162790688</c:v>
                </c:pt>
                <c:pt idx="1761">
                  <c:v>18.211920529801318</c:v>
                </c:pt>
                <c:pt idx="1762">
                  <c:v>18.604651162790688</c:v>
                </c:pt>
                <c:pt idx="1763">
                  <c:v>17.821782178217816</c:v>
                </c:pt>
                <c:pt idx="1764">
                  <c:v>18.604651162790688</c:v>
                </c:pt>
                <c:pt idx="1765">
                  <c:v>20.202020202020201</c:v>
                </c:pt>
                <c:pt idx="1766">
                  <c:v>20.202020202020201</c:v>
                </c:pt>
                <c:pt idx="1767">
                  <c:v>20.608108108108112</c:v>
                </c:pt>
                <c:pt idx="1768">
                  <c:v>21.016949152542374</c:v>
                </c:pt>
                <c:pt idx="1769">
                  <c:v>21.016949152542374</c:v>
                </c:pt>
                <c:pt idx="1770">
                  <c:v>20.608108108108112</c:v>
                </c:pt>
                <c:pt idx="1771">
                  <c:v>19.798657718120793</c:v>
                </c:pt>
                <c:pt idx="1772">
                  <c:v>18.999999999999993</c:v>
                </c:pt>
                <c:pt idx="1773">
                  <c:v>19.397993311036778</c:v>
                </c:pt>
                <c:pt idx="1774">
                  <c:v>19.397993311036778</c:v>
                </c:pt>
                <c:pt idx="1775">
                  <c:v>19.798657718120793</c:v>
                </c:pt>
                <c:pt idx="1776">
                  <c:v>19.798657718120793</c:v>
                </c:pt>
                <c:pt idx="1777">
                  <c:v>19.798657718120793</c:v>
                </c:pt>
                <c:pt idx="1778">
                  <c:v>19.798657718120793</c:v>
                </c:pt>
                <c:pt idx="1779">
                  <c:v>18.999999999999993</c:v>
                </c:pt>
                <c:pt idx="1780">
                  <c:v>18.999999999999993</c:v>
                </c:pt>
                <c:pt idx="1781">
                  <c:v>19.397993311036778</c:v>
                </c:pt>
                <c:pt idx="1782">
                  <c:v>19.798657718120793</c:v>
                </c:pt>
                <c:pt idx="1783">
                  <c:v>20.202020202020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BD-4237-81AB-7E5A364B56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2532288"/>
        <c:axId val="1262527968"/>
      </c:lineChart>
      <c:dateAx>
        <c:axId val="1209112976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101816"/>
        <c:crosses val="autoZero"/>
        <c:auto val="1"/>
        <c:lblOffset val="100"/>
        <c:baseTimeUnit val="days"/>
        <c:majorUnit val="3"/>
        <c:majorTimeUnit val="months"/>
      </c:dateAx>
      <c:valAx>
        <c:axId val="1209101816"/>
        <c:scaling>
          <c:orientation val="minMax"/>
          <c:max val="60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1.05309259259259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112976"/>
        <c:crosses val="autoZero"/>
        <c:crossBetween val="between"/>
      </c:valAx>
      <c:valAx>
        <c:axId val="1262527968"/>
        <c:scaling>
          <c:orientation val="minMax"/>
          <c:max val="6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41678242041755"/>
              <c:y val="8.17902346272577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62532288"/>
        <c:crosses val="max"/>
        <c:crossBetween val="between"/>
      </c:valAx>
      <c:dateAx>
        <c:axId val="12625322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62527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0595555555555555E-2"/>
          <c:w val="0.83887444444444448"/>
          <c:h val="0.72284456977548373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16. ábra_chart'!$D$9:$D$1792</c:f>
              <c:numCache>
                <c:formatCode>m/d/yyyy</c:formatCode>
                <c:ptCount val="1784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4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31</c:v>
                </c:pt>
                <c:pt idx="1190">
                  <c:v>45132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  <c:pt idx="1206">
                  <c:v>45154</c:v>
                </c:pt>
                <c:pt idx="1207">
                  <c:v>45155</c:v>
                </c:pt>
                <c:pt idx="1208">
                  <c:v>45156</c:v>
                </c:pt>
                <c:pt idx="1209">
                  <c:v>45159</c:v>
                </c:pt>
                <c:pt idx="1210">
                  <c:v>45160</c:v>
                </c:pt>
                <c:pt idx="1211">
                  <c:v>45161</c:v>
                </c:pt>
                <c:pt idx="1212">
                  <c:v>45162</c:v>
                </c:pt>
                <c:pt idx="1213">
                  <c:v>45163</c:v>
                </c:pt>
                <c:pt idx="1214">
                  <c:v>45166</c:v>
                </c:pt>
                <c:pt idx="1215">
                  <c:v>45167</c:v>
                </c:pt>
                <c:pt idx="1216">
                  <c:v>45168</c:v>
                </c:pt>
                <c:pt idx="1217">
                  <c:v>45169</c:v>
                </c:pt>
                <c:pt idx="1218">
                  <c:v>45170</c:v>
                </c:pt>
                <c:pt idx="1219">
                  <c:v>45173</c:v>
                </c:pt>
                <c:pt idx="1220">
                  <c:v>45174</c:v>
                </c:pt>
                <c:pt idx="1221">
                  <c:v>45175</c:v>
                </c:pt>
                <c:pt idx="1222">
                  <c:v>45176</c:v>
                </c:pt>
                <c:pt idx="1223">
                  <c:v>45177</c:v>
                </c:pt>
                <c:pt idx="1224">
                  <c:v>45180</c:v>
                </c:pt>
                <c:pt idx="1225">
                  <c:v>45181</c:v>
                </c:pt>
                <c:pt idx="1226">
                  <c:v>45182</c:v>
                </c:pt>
                <c:pt idx="1227">
                  <c:v>45183</c:v>
                </c:pt>
                <c:pt idx="1228">
                  <c:v>45184</c:v>
                </c:pt>
                <c:pt idx="1229">
                  <c:v>45187</c:v>
                </c:pt>
                <c:pt idx="1230">
                  <c:v>45188</c:v>
                </c:pt>
                <c:pt idx="1231">
                  <c:v>45189</c:v>
                </c:pt>
                <c:pt idx="1232">
                  <c:v>45190</c:v>
                </c:pt>
                <c:pt idx="1233">
                  <c:v>45191</c:v>
                </c:pt>
                <c:pt idx="1234">
                  <c:v>45194</c:v>
                </c:pt>
                <c:pt idx="1235">
                  <c:v>45195</c:v>
                </c:pt>
                <c:pt idx="1236">
                  <c:v>45196</c:v>
                </c:pt>
                <c:pt idx="1237">
                  <c:v>45197</c:v>
                </c:pt>
                <c:pt idx="1238">
                  <c:v>45198</c:v>
                </c:pt>
                <c:pt idx="1239">
                  <c:v>45201</c:v>
                </c:pt>
                <c:pt idx="1240">
                  <c:v>45202</c:v>
                </c:pt>
                <c:pt idx="1241">
                  <c:v>45203</c:v>
                </c:pt>
                <c:pt idx="1242">
                  <c:v>45204</c:v>
                </c:pt>
                <c:pt idx="1243">
                  <c:v>45205</c:v>
                </c:pt>
                <c:pt idx="1244">
                  <c:v>45208</c:v>
                </c:pt>
                <c:pt idx="1245">
                  <c:v>45209</c:v>
                </c:pt>
                <c:pt idx="1246">
                  <c:v>45210</c:v>
                </c:pt>
                <c:pt idx="1247">
                  <c:v>45211</c:v>
                </c:pt>
                <c:pt idx="1248">
                  <c:v>45212</c:v>
                </c:pt>
                <c:pt idx="1249">
                  <c:v>45215</c:v>
                </c:pt>
                <c:pt idx="1250">
                  <c:v>45216</c:v>
                </c:pt>
                <c:pt idx="1251">
                  <c:v>45217</c:v>
                </c:pt>
                <c:pt idx="1252">
                  <c:v>45218</c:v>
                </c:pt>
                <c:pt idx="1253">
                  <c:v>45219</c:v>
                </c:pt>
                <c:pt idx="1254">
                  <c:v>45222</c:v>
                </c:pt>
                <c:pt idx="1255">
                  <c:v>45223</c:v>
                </c:pt>
                <c:pt idx="1256">
                  <c:v>45224</c:v>
                </c:pt>
                <c:pt idx="1257">
                  <c:v>45225</c:v>
                </c:pt>
                <c:pt idx="1258">
                  <c:v>45226</c:v>
                </c:pt>
                <c:pt idx="1259">
                  <c:v>45229</c:v>
                </c:pt>
                <c:pt idx="1260">
                  <c:v>45230</c:v>
                </c:pt>
                <c:pt idx="1261">
                  <c:v>45231</c:v>
                </c:pt>
                <c:pt idx="1262">
                  <c:v>45232</c:v>
                </c:pt>
                <c:pt idx="1263">
                  <c:v>45233</c:v>
                </c:pt>
                <c:pt idx="1264">
                  <c:v>45236</c:v>
                </c:pt>
                <c:pt idx="1265">
                  <c:v>45237</c:v>
                </c:pt>
                <c:pt idx="1266">
                  <c:v>45238</c:v>
                </c:pt>
                <c:pt idx="1267">
                  <c:v>45239</c:v>
                </c:pt>
                <c:pt idx="1268">
                  <c:v>45240</c:v>
                </c:pt>
                <c:pt idx="1269">
                  <c:v>45243</c:v>
                </c:pt>
                <c:pt idx="1270">
                  <c:v>45244</c:v>
                </c:pt>
                <c:pt idx="1271">
                  <c:v>45245</c:v>
                </c:pt>
                <c:pt idx="1272">
                  <c:v>45246</c:v>
                </c:pt>
                <c:pt idx="1273">
                  <c:v>45247</c:v>
                </c:pt>
                <c:pt idx="1274">
                  <c:v>45250</c:v>
                </c:pt>
                <c:pt idx="1275">
                  <c:v>45251</c:v>
                </c:pt>
                <c:pt idx="1276">
                  <c:v>45252</c:v>
                </c:pt>
                <c:pt idx="1277">
                  <c:v>45253</c:v>
                </c:pt>
                <c:pt idx="1278">
                  <c:v>45254</c:v>
                </c:pt>
                <c:pt idx="1279">
                  <c:v>45257</c:v>
                </c:pt>
                <c:pt idx="1280">
                  <c:v>45258</c:v>
                </c:pt>
                <c:pt idx="1281">
                  <c:v>45259</c:v>
                </c:pt>
                <c:pt idx="1282">
                  <c:v>45260</c:v>
                </c:pt>
                <c:pt idx="1283">
                  <c:v>45261</c:v>
                </c:pt>
                <c:pt idx="1284">
                  <c:v>45264</c:v>
                </c:pt>
                <c:pt idx="1285">
                  <c:v>45265</c:v>
                </c:pt>
                <c:pt idx="1286">
                  <c:v>45266</c:v>
                </c:pt>
                <c:pt idx="1287">
                  <c:v>45267</c:v>
                </c:pt>
                <c:pt idx="1288">
                  <c:v>45268</c:v>
                </c:pt>
                <c:pt idx="1289">
                  <c:v>45271</c:v>
                </c:pt>
                <c:pt idx="1290">
                  <c:v>45272</c:v>
                </c:pt>
                <c:pt idx="1291">
                  <c:v>45273</c:v>
                </c:pt>
                <c:pt idx="1292">
                  <c:v>45274</c:v>
                </c:pt>
                <c:pt idx="1293">
                  <c:v>45275</c:v>
                </c:pt>
                <c:pt idx="1294">
                  <c:v>45278</c:v>
                </c:pt>
                <c:pt idx="1295">
                  <c:v>45279</c:v>
                </c:pt>
                <c:pt idx="1296">
                  <c:v>45280</c:v>
                </c:pt>
                <c:pt idx="1297">
                  <c:v>45281</c:v>
                </c:pt>
                <c:pt idx="1298">
                  <c:v>45282</c:v>
                </c:pt>
                <c:pt idx="1299">
                  <c:v>45285</c:v>
                </c:pt>
                <c:pt idx="1300">
                  <c:v>45286</c:v>
                </c:pt>
                <c:pt idx="1301">
                  <c:v>45287</c:v>
                </c:pt>
                <c:pt idx="1302">
                  <c:v>45288</c:v>
                </c:pt>
                <c:pt idx="1303">
                  <c:v>45289</c:v>
                </c:pt>
                <c:pt idx="1304">
                  <c:v>45292</c:v>
                </c:pt>
                <c:pt idx="1305">
                  <c:v>45293</c:v>
                </c:pt>
                <c:pt idx="1306">
                  <c:v>45294</c:v>
                </c:pt>
                <c:pt idx="1307">
                  <c:v>45295</c:v>
                </c:pt>
                <c:pt idx="1308">
                  <c:v>45296</c:v>
                </c:pt>
                <c:pt idx="1309">
                  <c:v>45299</c:v>
                </c:pt>
                <c:pt idx="1310">
                  <c:v>45300</c:v>
                </c:pt>
                <c:pt idx="1311">
                  <c:v>45301</c:v>
                </c:pt>
                <c:pt idx="1312">
                  <c:v>45302</c:v>
                </c:pt>
                <c:pt idx="1313">
                  <c:v>45303</c:v>
                </c:pt>
                <c:pt idx="1314">
                  <c:v>45306</c:v>
                </c:pt>
                <c:pt idx="1315">
                  <c:v>45307</c:v>
                </c:pt>
                <c:pt idx="1316">
                  <c:v>45308</c:v>
                </c:pt>
                <c:pt idx="1317">
                  <c:v>45309</c:v>
                </c:pt>
                <c:pt idx="1318">
                  <c:v>45310</c:v>
                </c:pt>
                <c:pt idx="1319">
                  <c:v>45313</c:v>
                </c:pt>
                <c:pt idx="1320">
                  <c:v>45314</c:v>
                </c:pt>
                <c:pt idx="1321">
                  <c:v>45315</c:v>
                </c:pt>
                <c:pt idx="1322">
                  <c:v>45316</c:v>
                </c:pt>
                <c:pt idx="1323">
                  <c:v>45317</c:v>
                </c:pt>
                <c:pt idx="1324">
                  <c:v>45320</c:v>
                </c:pt>
                <c:pt idx="1325">
                  <c:v>45321</c:v>
                </c:pt>
                <c:pt idx="1326">
                  <c:v>45322</c:v>
                </c:pt>
                <c:pt idx="1327">
                  <c:v>45323</c:v>
                </c:pt>
                <c:pt idx="1328">
                  <c:v>45324</c:v>
                </c:pt>
                <c:pt idx="1329">
                  <c:v>45327</c:v>
                </c:pt>
                <c:pt idx="1330">
                  <c:v>45328</c:v>
                </c:pt>
                <c:pt idx="1331">
                  <c:v>45329</c:v>
                </c:pt>
                <c:pt idx="1332">
                  <c:v>45330</c:v>
                </c:pt>
                <c:pt idx="1333">
                  <c:v>45331</c:v>
                </c:pt>
                <c:pt idx="1334">
                  <c:v>45334</c:v>
                </c:pt>
                <c:pt idx="1335">
                  <c:v>45335</c:v>
                </c:pt>
                <c:pt idx="1336">
                  <c:v>45336</c:v>
                </c:pt>
                <c:pt idx="1337">
                  <c:v>45337</c:v>
                </c:pt>
                <c:pt idx="1338">
                  <c:v>45338</c:v>
                </c:pt>
                <c:pt idx="1339">
                  <c:v>45341</c:v>
                </c:pt>
                <c:pt idx="1340">
                  <c:v>45342</c:v>
                </c:pt>
                <c:pt idx="1341">
                  <c:v>45343</c:v>
                </c:pt>
                <c:pt idx="1342">
                  <c:v>45344</c:v>
                </c:pt>
                <c:pt idx="1343">
                  <c:v>45345</c:v>
                </c:pt>
                <c:pt idx="1344">
                  <c:v>45348</c:v>
                </c:pt>
                <c:pt idx="1345">
                  <c:v>45349</c:v>
                </c:pt>
                <c:pt idx="1346">
                  <c:v>45350</c:v>
                </c:pt>
                <c:pt idx="1347">
                  <c:v>45351</c:v>
                </c:pt>
                <c:pt idx="1348">
                  <c:v>45352</c:v>
                </c:pt>
                <c:pt idx="1349">
                  <c:v>45355</c:v>
                </c:pt>
                <c:pt idx="1350">
                  <c:v>45356</c:v>
                </c:pt>
                <c:pt idx="1351">
                  <c:v>45357</c:v>
                </c:pt>
                <c:pt idx="1352">
                  <c:v>45358</c:v>
                </c:pt>
                <c:pt idx="1353">
                  <c:v>45359</c:v>
                </c:pt>
                <c:pt idx="1354">
                  <c:v>45362</c:v>
                </c:pt>
                <c:pt idx="1355">
                  <c:v>45363</c:v>
                </c:pt>
                <c:pt idx="1356">
                  <c:v>45364</c:v>
                </c:pt>
                <c:pt idx="1357">
                  <c:v>45365</c:v>
                </c:pt>
                <c:pt idx="1358">
                  <c:v>45366</c:v>
                </c:pt>
                <c:pt idx="1359">
                  <c:v>45369</c:v>
                </c:pt>
                <c:pt idx="1360">
                  <c:v>45370</c:v>
                </c:pt>
                <c:pt idx="1361">
                  <c:v>45371</c:v>
                </c:pt>
                <c:pt idx="1362">
                  <c:v>45372</c:v>
                </c:pt>
                <c:pt idx="1363">
                  <c:v>45373</c:v>
                </c:pt>
                <c:pt idx="1364">
                  <c:v>45376</c:v>
                </c:pt>
                <c:pt idx="1365">
                  <c:v>45377</c:v>
                </c:pt>
                <c:pt idx="1366">
                  <c:v>45378</c:v>
                </c:pt>
                <c:pt idx="1367">
                  <c:v>45379</c:v>
                </c:pt>
                <c:pt idx="1368">
                  <c:v>45380</c:v>
                </c:pt>
                <c:pt idx="1369">
                  <c:v>45383</c:v>
                </c:pt>
                <c:pt idx="1370">
                  <c:v>45384</c:v>
                </c:pt>
                <c:pt idx="1371">
                  <c:v>45385</c:v>
                </c:pt>
                <c:pt idx="1372">
                  <c:v>45386</c:v>
                </c:pt>
                <c:pt idx="1373">
                  <c:v>45387</c:v>
                </c:pt>
                <c:pt idx="1374">
                  <c:v>45390</c:v>
                </c:pt>
                <c:pt idx="1375">
                  <c:v>45391</c:v>
                </c:pt>
                <c:pt idx="1376">
                  <c:v>45392</c:v>
                </c:pt>
                <c:pt idx="1377">
                  <c:v>45393</c:v>
                </c:pt>
                <c:pt idx="1378">
                  <c:v>45394</c:v>
                </c:pt>
                <c:pt idx="1379">
                  <c:v>45397</c:v>
                </c:pt>
                <c:pt idx="1380">
                  <c:v>45398</c:v>
                </c:pt>
                <c:pt idx="1381">
                  <c:v>45399</c:v>
                </c:pt>
                <c:pt idx="1382">
                  <c:v>45400</c:v>
                </c:pt>
                <c:pt idx="1383">
                  <c:v>45401</c:v>
                </c:pt>
                <c:pt idx="1384">
                  <c:v>45404</c:v>
                </c:pt>
                <c:pt idx="1385">
                  <c:v>45405</c:v>
                </c:pt>
                <c:pt idx="1386">
                  <c:v>45406</c:v>
                </c:pt>
                <c:pt idx="1387">
                  <c:v>45407</c:v>
                </c:pt>
                <c:pt idx="1388">
                  <c:v>45408</c:v>
                </c:pt>
                <c:pt idx="1389">
                  <c:v>45411</c:v>
                </c:pt>
                <c:pt idx="1390">
                  <c:v>45412</c:v>
                </c:pt>
                <c:pt idx="1391">
                  <c:v>45413</c:v>
                </c:pt>
                <c:pt idx="1392">
                  <c:v>45414</c:v>
                </c:pt>
                <c:pt idx="1393">
                  <c:v>45415</c:v>
                </c:pt>
                <c:pt idx="1394">
                  <c:v>45418</c:v>
                </c:pt>
                <c:pt idx="1395">
                  <c:v>45419</c:v>
                </c:pt>
                <c:pt idx="1396">
                  <c:v>45420</c:v>
                </c:pt>
                <c:pt idx="1397">
                  <c:v>45421</c:v>
                </c:pt>
                <c:pt idx="1398">
                  <c:v>45422</c:v>
                </c:pt>
                <c:pt idx="1399">
                  <c:v>45425</c:v>
                </c:pt>
                <c:pt idx="1400">
                  <c:v>45426</c:v>
                </c:pt>
                <c:pt idx="1401">
                  <c:v>45427</c:v>
                </c:pt>
                <c:pt idx="1402">
                  <c:v>45428</c:v>
                </c:pt>
                <c:pt idx="1403">
                  <c:v>45429</c:v>
                </c:pt>
                <c:pt idx="1404">
                  <c:v>45432</c:v>
                </c:pt>
                <c:pt idx="1405">
                  <c:v>45433</c:v>
                </c:pt>
                <c:pt idx="1406">
                  <c:v>45434</c:v>
                </c:pt>
                <c:pt idx="1407">
                  <c:v>45435</c:v>
                </c:pt>
                <c:pt idx="1408">
                  <c:v>45436</c:v>
                </c:pt>
                <c:pt idx="1409">
                  <c:v>45439</c:v>
                </c:pt>
                <c:pt idx="1410">
                  <c:v>45440</c:v>
                </c:pt>
                <c:pt idx="1411">
                  <c:v>45441</c:v>
                </c:pt>
                <c:pt idx="1412">
                  <c:v>45442</c:v>
                </c:pt>
                <c:pt idx="1413">
                  <c:v>45443</c:v>
                </c:pt>
                <c:pt idx="1414">
                  <c:v>45446</c:v>
                </c:pt>
                <c:pt idx="1415">
                  <c:v>45447</c:v>
                </c:pt>
                <c:pt idx="1416">
                  <c:v>45448</c:v>
                </c:pt>
                <c:pt idx="1417">
                  <c:v>45449</c:v>
                </c:pt>
                <c:pt idx="1418">
                  <c:v>45450</c:v>
                </c:pt>
                <c:pt idx="1419">
                  <c:v>45453</c:v>
                </c:pt>
                <c:pt idx="1420">
                  <c:v>45454</c:v>
                </c:pt>
                <c:pt idx="1421">
                  <c:v>45455</c:v>
                </c:pt>
                <c:pt idx="1422">
                  <c:v>45456</c:v>
                </c:pt>
                <c:pt idx="1423">
                  <c:v>45457</c:v>
                </c:pt>
                <c:pt idx="1424">
                  <c:v>45460</c:v>
                </c:pt>
                <c:pt idx="1425">
                  <c:v>45461</c:v>
                </c:pt>
                <c:pt idx="1426">
                  <c:v>45462</c:v>
                </c:pt>
                <c:pt idx="1427">
                  <c:v>45463</c:v>
                </c:pt>
                <c:pt idx="1428">
                  <c:v>45464</c:v>
                </c:pt>
                <c:pt idx="1429">
                  <c:v>45467</c:v>
                </c:pt>
                <c:pt idx="1430">
                  <c:v>45468</c:v>
                </c:pt>
                <c:pt idx="1431">
                  <c:v>45469</c:v>
                </c:pt>
                <c:pt idx="1432">
                  <c:v>45470</c:v>
                </c:pt>
                <c:pt idx="1433">
                  <c:v>45471</c:v>
                </c:pt>
                <c:pt idx="1434">
                  <c:v>45474</c:v>
                </c:pt>
                <c:pt idx="1435">
                  <c:v>45475</c:v>
                </c:pt>
                <c:pt idx="1436">
                  <c:v>45476</c:v>
                </c:pt>
                <c:pt idx="1437">
                  <c:v>45477</c:v>
                </c:pt>
                <c:pt idx="1438">
                  <c:v>45478</c:v>
                </c:pt>
                <c:pt idx="1439">
                  <c:v>45481</c:v>
                </c:pt>
                <c:pt idx="1440">
                  <c:v>45482</c:v>
                </c:pt>
                <c:pt idx="1441">
                  <c:v>45483</c:v>
                </c:pt>
                <c:pt idx="1442">
                  <c:v>45484</c:v>
                </c:pt>
                <c:pt idx="1443">
                  <c:v>45485</c:v>
                </c:pt>
                <c:pt idx="1444">
                  <c:v>45488</c:v>
                </c:pt>
                <c:pt idx="1445">
                  <c:v>45489</c:v>
                </c:pt>
                <c:pt idx="1446">
                  <c:v>45490</c:v>
                </c:pt>
                <c:pt idx="1447">
                  <c:v>45491</c:v>
                </c:pt>
                <c:pt idx="1448">
                  <c:v>45492</c:v>
                </c:pt>
                <c:pt idx="1449">
                  <c:v>45495</c:v>
                </c:pt>
                <c:pt idx="1450">
                  <c:v>45496</c:v>
                </c:pt>
                <c:pt idx="1451">
                  <c:v>45497</c:v>
                </c:pt>
                <c:pt idx="1452">
                  <c:v>45498</c:v>
                </c:pt>
                <c:pt idx="1453">
                  <c:v>45499</c:v>
                </c:pt>
                <c:pt idx="1454">
                  <c:v>45502</c:v>
                </c:pt>
                <c:pt idx="1455">
                  <c:v>45503</c:v>
                </c:pt>
                <c:pt idx="1456">
                  <c:v>45504</c:v>
                </c:pt>
                <c:pt idx="1457">
                  <c:v>45505</c:v>
                </c:pt>
                <c:pt idx="1458">
                  <c:v>45506</c:v>
                </c:pt>
                <c:pt idx="1459">
                  <c:v>45509</c:v>
                </c:pt>
                <c:pt idx="1460">
                  <c:v>45510</c:v>
                </c:pt>
                <c:pt idx="1461">
                  <c:v>45511</c:v>
                </c:pt>
                <c:pt idx="1462">
                  <c:v>45512</c:v>
                </c:pt>
                <c:pt idx="1463">
                  <c:v>45513</c:v>
                </c:pt>
                <c:pt idx="1464">
                  <c:v>45516</c:v>
                </c:pt>
                <c:pt idx="1465">
                  <c:v>45517</c:v>
                </c:pt>
                <c:pt idx="1466">
                  <c:v>45518</c:v>
                </c:pt>
                <c:pt idx="1467">
                  <c:v>45519</c:v>
                </c:pt>
                <c:pt idx="1468">
                  <c:v>45520</c:v>
                </c:pt>
                <c:pt idx="1469">
                  <c:v>45523</c:v>
                </c:pt>
                <c:pt idx="1470">
                  <c:v>45524</c:v>
                </c:pt>
                <c:pt idx="1471">
                  <c:v>45525</c:v>
                </c:pt>
                <c:pt idx="1472">
                  <c:v>45526</c:v>
                </c:pt>
                <c:pt idx="1473">
                  <c:v>45527</c:v>
                </c:pt>
                <c:pt idx="1474">
                  <c:v>45530</c:v>
                </c:pt>
                <c:pt idx="1475">
                  <c:v>45531</c:v>
                </c:pt>
                <c:pt idx="1476">
                  <c:v>45532</c:v>
                </c:pt>
                <c:pt idx="1477">
                  <c:v>45533</c:v>
                </c:pt>
                <c:pt idx="1478">
                  <c:v>45534</c:v>
                </c:pt>
                <c:pt idx="1479">
                  <c:v>45537</c:v>
                </c:pt>
                <c:pt idx="1480">
                  <c:v>45538</c:v>
                </c:pt>
                <c:pt idx="1481">
                  <c:v>45539</c:v>
                </c:pt>
                <c:pt idx="1482">
                  <c:v>45540</c:v>
                </c:pt>
                <c:pt idx="1483">
                  <c:v>45541</c:v>
                </c:pt>
                <c:pt idx="1484">
                  <c:v>45544</c:v>
                </c:pt>
                <c:pt idx="1485">
                  <c:v>45545</c:v>
                </c:pt>
                <c:pt idx="1486">
                  <c:v>45546</c:v>
                </c:pt>
                <c:pt idx="1487">
                  <c:v>45547</c:v>
                </c:pt>
                <c:pt idx="1488">
                  <c:v>45548</c:v>
                </c:pt>
                <c:pt idx="1489">
                  <c:v>45551</c:v>
                </c:pt>
                <c:pt idx="1490">
                  <c:v>45552</c:v>
                </c:pt>
                <c:pt idx="1491">
                  <c:v>45553</c:v>
                </c:pt>
                <c:pt idx="1492">
                  <c:v>45554</c:v>
                </c:pt>
                <c:pt idx="1493">
                  <c:v>45555</c:v>
                </c:pt>
                <c:pt idx="1494">
                  <c:v>45558</c:v>
                </c:pt>
                <c:pt idx="1495">
                  <c:v>45559</c:v>
                </c:pt>
                <c:pt idx="1496">
                  <c:v>45560</c:v>
                </c:pt>
                <c:pt idx="1497">
                  <c:v>45561</c:v>
                </c:pt>
                <c:pt idx="1498">
                  <c:v>45562</c:v>
                </c:pt>
                <c:pt idx="1499">
                  <c:v>45565</c:v>
                </c:pt>
                <c:pt idx="1500">
                  <c:v>45566</c:v>
                </c:pt>
                <c:pt idx="1501">
                  <c:v>45567</c:v>
                </c:pt>
                <c:pt idx="1502">
                  <c:v>45568</c:v>
                </c:pt>
                <c:pt idx="1503">
                  <c:v>45569</c:v>
                </c:pt>
                <c:pt idx="1504">
                  <c:v>45572</c:v>
                </c:pt>
                <c:pt idx="1505">
                  <c:v>45573</c:v>
                </c:pt>
                <c:pt idx="1506">
                  <c:v>45574</c:v>
                </c:pt>
                <c:pt idx="1507">
                  <c:v>45575</c:v>
                </c:pt>
                <c:pt idx="1508">
                  <c:v>45576</c:v>
                </c:pt>
                <c:pt idx="1509">
                  <c:v>45579</c:v>
                </c:pt>
                <c:pt idx="1510">
                  <c:v>45580</c:v>
                </c:pt>
                <c:pt idx="1511">
                  <c:v>45581</c:v>
                </c:pt>
                <c:pt idx="1512">
                  <c:v>45582</c:v>
                </c:pt>
                <c:pt idx="1513">
                  <c:v>45583</c:v>
                </c:pt>
                <c:pt idx="1514">
                  <c:v>45586</c:v>
                </c:pt>
                <c:pt idx="1515">
                  <c:v>45587</c:v>
                </c:pt>
                <c:pt idx="1516">
                  <c:v>45588</c:v>
                </c:pt>
                <c:pt idx="1517">
                  <c:v>45589</c:v>
                </c:pt>
                <c:pt idx="1518">
                  <c:v>45590</c:v>
                </c:pt>
                <c:pt idx="1519">
                  <c:v>45593</c:v>
                </c:pt>
                <c:pt idx="1520">
                  <c:v>45594</c:v>
                </c:pt>
                <c:pt idx="1521">
                  <c:v>45595</c:v>
                </c:pt>
                <c:pt idx="1522">
                  <c:v>45596</c:v>
                </c:pt>
                <c:pt idx="1523">
                  <c:v>45597</c:v>
                </c:pt>
                <c:pt idx="1524">
                  <c:v>45600</c:v>
                </c:pt>
                <c:pt idx="1525">
                  <c:v>45601</c:v>
                </c:pt>
                <c:pt idx="1526">
                  <c:v>45602</c:v>
                </c:pt>
                <c:pt idx="1527">
                  <c:v>45603</c:v>
                </c:pt>
                <c:pt idx="1528">
                  <c:v>45604</c:v>
                </c:pt>
                <c:pt idx="1529">
                  <c:v>45607</c:v>
                </c:pt>
                <c:pt idx="1530">
                  <c:v>45608</c:v>
                </c:pt>
                <c:pt idx="1531">
                  <c:v>45609</c:v>
                </c:pt>
                <c:pt idx="1532">
                  <c:v>45610</c:v>
                </c:pt>
                <c:pt idx="1533">
                  <c:v>45611</c:v>
                </c:pt>
                <c:pt idx="1534">
                  <c:v>45614</c:v>
                </c:pt>
                <c:pt idx="1535">
                  <c:v>45615</c:v>
                </c:pt>
                <c:pt idx="1536">
                  <c:v>45616</c:v>
                </c:pt>
                <c:pt idx="1537">
                  <c:v>45617</c:v>
                </c:pt>
                <c:pt idx="1538">
                  <c:v>45618</c:v>
                </c:pt>
                <c:pt idx="1539">
                  <c:v>45621</c:v>
                </c:pt>
                <c:pt idx="1540">
                  <c:v>45622</c:v>
                </c:pt>
                <c:pt idx="1541">
                  <c:v>45623</c:v>
                </c:pt>
                <c:pt idx="1542">
                  <c:v>45624</c:v>
                </c:pt>
                <c:pt idx="1543">
                  <c:v>45625</c:v>
                </c:pt>
                <c:pt idx="1544">
                  <c:v>45628</c:v>
                </c:pt>
                <c:pt idx="1545">
                  <c:v>45629</c:v>
                </c:pt>
                <c:pt idx="1546">
                  <c:v>45630</c:v>
                </c:pt>
                <c:pt idx="1547">
                  <c:v>45631</c:v>
                </c:pt>
                <c:pt idx="1548">
                  <c:v>45632</c:v>
                </c:pt>
                <c:pt idx="1549">
                  <c:v>45635</c:v>
                </c:pt>
                <c:pt idx="1550">
                  <c:v>45636</c:v>
                </c:pt>
                <c:pt idx="1551">
                  <c:v>45637</c:v>
                </c:pt>
                <c:pt idx="1552">
                  <c:v>45638</c:v>
                </c:pt>
                <c:pt idx="1553">
                  <c:v>45639</c:v>
                </c:pt>
                <c:pt idx="1554">
                  <c:v>45642</c:v>
                </c:pt>
                <c:pt idx="1555">
                  <c:v>45643</c:v>
                </c:pt>
                <c:pt idx="1556">
                  <c:v>45644</c:v>
                </c:pt>
                <c:pt idx="1557">
                  <c:v>45645</c:v>
                </c:pt>
                <c:pt idx="1558">
                  <c:v>45646</c:v>
                </c:pt>
                <c:pt idx="1559">
                  <c:v>45649</c:v>
                </c:pt>
                <c:pt idx="1560">
                  <c:v>45650</c:v>
                </c:pt>
                <c:pt idx="1561">
                  <c:v>45651</c:v>
                </c:pt>
                <c:pt idx="1562">
                  <c:v>45652</c:v>
                </c:pt>
                <c:pt idx="1563">
                  <c:v>45653</c:v>
                </c:pt>
                <c:pt idx="1564">
                  <c:v>45656</c:v>
                </c:pt>
                <c:pt idx="1565">
                  <c:v>45657</c:v>
                </c:pt>
                <c:pt idx="1566">
                  <c:v>45658</c:v>
                </c:pt>
                <c:pt idx="1567">
                  <c:v>45659</c:v>
                </c:pt>
                <c:pt idx="1568">
                  <c:v>45660</c:v>
                </c:pt>
                <c:pt idx="1569">
                  <c:v>45663</c:v>
                </c:pt>
                <c:pt idx="1570">
                  <c:v>45664</c:v>
                </c:pt>
                <c:pt idx="1571">
                  <c:v>45665</c:v>
                </c:pt>
                <c:pt idx="1572">
                  <c:v>45666</c:v>
                </c:pt>
                <c:pt idx="1573">
                  <c:v>45667</c:v>
                </c:pt>
                <c:pt idx="1574">
                  <c:v>45670</c:v>
                </c:pt>
                <c:pt idx="1575">
                  <c:v>45671</c:v>
                </c:pt>
                <c:pt idx="1576">
                  <c:v>45672</c:v>
                </c:pt>
                <c:pt idx="1577">
                  <c:v>45673</c:v>
                </c:pt>
                <c:pt idx="1578">
                  <c:v>45674</c:v>
                </c:pt>
                <c:pt idx="1579">
                  <c:v>45677</c:v>
                </c:pt>
                <c:pt idx="1580">
                  <c:v>45678</c:v>
                </c:pt>
                <c:pt idx="1581">
                  <c:v>45679</c:v>
                </c:pt>
                <c:pt idx="1582">
                  <c:v>45680</c:v>
                </c:pt>
                <c:pt idx="1583">
                  <c:v>45681</c:v>
                </c:pt>
                <c:pt idx="1584">
                  <c:v>45684</c:v>
                </c:pt>
                <c:pt idx="1585">
                  <c:v>45685</c:v>
                </c:pt>
                <c:pt idx="1586">
                  <c:v>45686</c:v>
                </c:pt>
                <c:pt idx="1587">
                  <c:v>45687</c:v>
                </c:pt>
                <c:pt idx="1588">
                  <c:v>45688</c:v>
                </c:pt>
                <c:pt idx="1589">
                  <c:v>45691</c:v>
                </c:pt>
                <c:pt idx="1590">
                  <c:v>45692</c:v>
                </c:pt>
                <c:pt idx="1591">
                  <c:v>45693</c:v>
                </c:pt>
                <c:pt idx="1592">
                  <c:v>45694</c:v>
                </c:pt>
                <c:pt idx="1593">
                  <c:v>45695</c:v>
                </c:pt>
                <c:pt idx="1594">
                  <c:v>45698</c:v>
                </c:pt>
                <c:pt idx="1595">
                  <c:v>45699</c:v>
                </c:pt>
                <c:pt idx="1596">
                  <c:v>45700</c:v>
                </c:pt>
                <c:pt idx="1597">
                  <c:v>45701</c:v>
                </c:pt>
                <c:pt idx="1598">
                  <c:v>45702</c:v>
                </c:pt>
                <c:pt idx="1599">
                  <c:v>45705</c:v>
                </c:pt>
                <c:pt idx="1600">
                  <c:v>45706</c:v>
                </c:pt>
                <c:pt idx="1601">
                  <c:v>45707</c:v>
                </c:pt>
                <c:pt idx="1602">
                  <c:v>45708</c:v>
                </c:pt>
                <c:pt idx="1603">
                  <c:v>45709</c:v>
                </c:pt>
                <c:pt idx="1604">
                  <c:v>45712</c:v>
                </c:pt>
                <c:pt idx="1605">
                  <c:v>45713</c:v>
                </c:pt>
                <c:pt idx="1606">
                  <c:v>45714</c:v>
                </c:pt>
                <c:pt idx="1607">
                  <c:v>45715</c:v>
                </c:pt>
                <c:pt idx="1608">
                  <c:v>45716</c:v>
                </c:pt>
                <c:pt idx="1609">
                  <c:v>45719</c:v>
                </c:pt>
                <c:pt idx="1610">
                  <c:v>45720</c:v>
                </c:pt>
                <c:pt idx="1611">
                  <c:v>45721</c:v>
                </c:pt>
                <c:pt idx="1612">
                  <c:v>45722</c:v>
                </c:pt>
                <c:pt idx="1613">
                  <c:v>45723</c:v>
                </c:pt>
                <c:pt idx="1614">
                  <c:v>45726</c:v>
                </c:pt>
                <c:pt idx="1615">
                  <c:v>45727</c:v>
                </c:pt>
                <c:pt idx="1616">
                  <c:v>45728</c:v>
                </c:pt>
                <c:pt idx="1617">
                  <c:v>45729</c:v>
                </c:pt>
                <c:pt idx="1618">
                  <c:v>45730</c:v>
                </c:pt>
                <c:pt idx="1619">
                  <c:v>45733</c:v>
                </c:pt>
                <c:pt idx="1620">
                  <c:v>45734</c:v>
                </c:pt>
                <c:pt idx="1621">
                  <c:v>45735</c:v>
                </c:pt>
                <c:pt idx="1622">
                  <c:v>45736</c:v>
                </c:pt>
                <c:pt idx="1623">
                  <c:v>45737</c:v>
                </c:pt>
                <c:pt idx="1624">
                  <c:v>45740</c:v>
                </c:pt>
                <c:pt idx="1625">
                  <c:v>45741</c:v>
                </c:pt>
                <c:pt idx="1626">
                  <c:v>45742</c:v>
                </c:pt>
                <c:pt idx="1627">
                  <c:v>45743</c:v>
                </c:pt>
                <c:pt idx="1628">
                  <c:v>45744</c:v>
                </c:pt>
                <c:pt idx="1629">
                  <c:v>45747</c:v>
                </c:pt>
                <c:pt idx="1630">
                  <c:v>45748</c:v>
                </c:pt>
                <c:pt idx="1631">
                  <c:v>45749</c:v>
                </c:pt>
                <c:pt idx="1632">
                  <c:v>45750</c:v>
                </c:pt>
                <c:pt idx="1633">
                  <c:v>45751</c:v>
                </c:pt>
                <c:pt idx="1634">
                  <c:v>45754</c:v>
                </c:pt>
                <c:pt idx="1635">
                  <c:v>45755</c:v>
                </c:pt>
                <c:pt idx="1636">
                  <c:v>45756</c:v>
                </c:pt>
                <c:pt idx="1637">
                  <c:v>45757</c:v>
                </c:pt>
                <c:pt idx="1638">
                  <c:v>45758</c:v>
                </c:pt>
                <c:pt idx="1639">
                  <c:v>45761</c:v>
                </c:pt>
                <c:pt idx="1640">
                  <c:v>45762</c:v>
                </c:pt>
                <c:pt idx="1641">
                  <c:v>45763</c:v>
                </c:pt>
                <c:pt idx="1642">
                  <c:v>45764</c:v>
                </c:pt>
                <c:pt idx="1643">
                  <c:v>45765</c:v>
                </c:pt>
                <c:pt idx="1644">
                  <c:v>45768</c:v>
                </c:pt>
                <c:pt idx="1645">
                  <c:v>45769</c:v>
                </c:pt>
                <c:pt idx="1646">
                  <c:v>45770</c:v>
                </c:pt>
                <c:pt idx="1647">
                  <c:v>45771</c:v>
                </c:pt>
                <c:pt idx="1648">
                  <c:v>45772</c:v>
                </c:pt>
                <c:pt idx="1649">
                  <c:v>45775</c:v>
                </c:pt>
                <c:pt idx="1650">
                  <c:v>45776</c:v>
                </c:pt>
                <c:pt idx="1651">
                  <c:v>45777</c:v>
                </c:pt>
                <c:pt idx="1652">
                  <c:v>45778</c:v>
                </c:pt>
                <c:pt idx="1653">
                  <c:v>45779</c:v>
                </c:pt>
                <c:pt idx="1654">
                  <c:v>45782</c:v>
                </c:pt>
                <c:pt idx="1655">
                  <c:v>45783</c:v>
                </c:pt>
                <c:pt idx="1656">
                  <c:v>45784</c:v>
                </c:pt>
                <c:pt idx="1657">
                  <c:v>45785</c:v>
                </c:pt>
                <c:pt idx="1658">
                  <c:v>45786</c:v>
                </c:pt>
                <c:pt idx="1659">
                  <c:v>45789</c:v>
                </c:pt>
                <c:pt idx="1660">
                  <c:v>45790</c:v>
                </c:pt>
                <c:pt idx="1661">
                  <c:v>45791</c:v>
                </c:pt>
                <c:pt idx="1662">
                  <c:v>45792</c:v>
                </c:pt>
                <c:pt idx="1663">
                  <c:v>45793</c:v>
                </c:pt>
                <c:pt idx="1664">
                  <c:v>45796</c:v>
                </c:pt>
                <c:pt idx="1665">
                  <c:v>45797</c:v>
                </c:pt>
                <c:pt idx="1666">
                  <c:v>45798</c:v>
                </c:pt>
                <c:pt idx="1667">
                  <c:v>45799</c:v>
                </c:pt>
                <c:pt idx="1668">
                  <c:v>45800</c:v>
                </c:pt>
                <c:pt idx="1669">
                  <c:v>45803</c:v>
                </c:pt>
                <c:pt idx="1670">
                  <c:v>45804</c:v>
                </c:pt>
                <c:pt idx="1671">
                  <c:v>45805</c:v>
                </c:pt>
                <c:pt idx="1672">
                  <c:v>45806</c:v>
                </c:pt>
                <c:pt idx="1673">
                  <c:v>45807</c:v>
                </c:pt>
                <c:pt idx="1674">
                  <c:v>45810</c:v>
                </c:pt>
                <c:pt idx="1675">
                  <c:v>45811</c:v>
                </c:pt>
                <c:pt idx="1676">
                  <c:v>45812</c:v>
                </c:pt>
                <c:pt idx="1677">
                  <c:v>45813</c:v>
                </c:pt>
                <c:pt idx="1678">
                  <c:v>45814</c:v>
                </c:pt>
                <c:pt idx="1679">
                  <c:v>45817</c:v>
                </c:pt>
                <c:pt idx="1680">
                  <c:v>45818</c:v>
                </c:pt>
                <c:pt idx="1681">
                  <c:v>45819</c:v>
                </c:pt>
                <c:pt idx="1682">
                  <c:v>45820</c:v>
                </c:pt>
                <c:pt idx="1683">
                  <c:v>45821</c:v>
                </c:pt>
                <c:pt idx="1684">
                  <c:v>45824</c:v>
                </c:pt>
                <c:pt idx="1685">
                  <c:v>45825</c:v>
                </c:pt>
                <c:pt idx="1686">
                  <c:v>45826</c:v>
                </c:pt>
                <c:pt idx="1687">
                  <c:v>45827</c:v>
                </c:pt>
                <c:pt idx="1688">
                  <c:v>45828</c:v>
                </c:pt>
                <c:pt idx="1689">
                  <c:v>45831</c:v>
                </c:pt>
                <c:pt idx="1690">
                  <c:v>45832</c:v>
                </c:pt>
                <c:pt idx="1691">
                  <c:v>45833</c:v>
                </c:pt>
                <c:pt idx="1692">
                  <c:v>45834</c:v>
                </c:pt>
                <c:pt idx="1693">
                  <c:v>45835</c:v>
                </c:pt>
                <c:pt idx="1694">
                  <c:v>45838</c:v>
                </c:pt>
                <c:pt idx="1695">
                  <c:v>45839</c:v>
                </c:pt>
                <c:pt idx="1696">
                  <c:v>45840</c:v>
                </c:pt>
                <c:pt idx="1697">
                  <c:v>45841</c:v>
                </c:pt>
                <c:pt idx="1698">
                  <c:v>45842</c:v>
                </c:pt>
                <c:pt idx="1699">
                  <c:v>45845</c:v>
                </c:pt>
                <c:pt idx="1700">
                  <c:v>45846</c:v>
                </c:pt>
                <c:pt idx="1701">
                  <c:v>45847</c:v>
                </c:pt>
                <c:pt idx="1702">
                  <c:v>45848</c:v>
                </c:pt>
                <c:pt idx="1703">
                  <c:v>45849</c:v>
                </c:pt>
                <c:pt idx="1704">
                  <c:v>45852</c:v>
                </c:pt>
                <c:pt idx="1705">
                  <c:v>45853</c:v>
                </c:pt>
                <c:pt idx="1706">
                  <c:v>45854</c:v>
                </c:pt>
                <c:pt idx="1707">
                  <c:v>45855</c:v>
                </c:pt>
                <c:pt idx="1708">
                  <c:v>45856</c:v>
                </c:pt>
                <c:pt idx="1709">
                  <c:v>45859</c:v>
                </c:pt>
                <c:pt idx="1710">
                  <c:v>45860</c:v>
                </c:pt>
                <c:pt idx="1711">
                  <c:v>45861</c:v>
                </c:pt>
                <c:pt idx="1712">
                  <c:v>45862</c:v>
                </c:pt>
                <c:pt idx="1713">
                  <c:v>45863</c:v>
                </c:pt>
                <c:pt idx="1714">
                  <c:v>45866</c:v>
                </c:pt>
                <c:pt idx="1715">
                  <c:v>45867</c:v>
                </c:pt>
                <c:pt idx="1716">
                  <c:v>45868</c:v>
                </c:pt>
                <c:pt idx="1717">
                  <c:v>45869</c:v>
                </c:pt>
                <c:pt idx="1718">
                  <c:v>45870</c:v>
                </c:pt>
                <c:pt idx="1719">
                  <c:v>45873</c:v>
                </c:pt>
                <c:pt idx="1720">
                  <c:v>45874</c:v>
                </c:pt>
                <c:pt idx="1721">
                  <c:v>45875</c:v>
                </c:pt>
                <c:pt idx="1722">
                  <c:v>45876</c:v>
                </c:pt>
                <c:pt idx="1723">
                  <c:v>45877</c:v>
                </c:pt>
                <c:pt idx="1724">
                  <c:v>45880</c:v>
                </c:pt>
                <c:pt idx="1725">
                  <c:v>45881</c:v>
                </c:pt>
                <c:pt idx="1726">
                  <c:v>45882</c:v>
                </c:pt>
                <c:pt idx="1727">
                  <c:v>45883</c:v>
                </c:pt>
                <c:pt idx="1728">
                  <c:v>45884</c:v>
                </c:pt>
                <c:pt idx="1729">
                  <c:v>45887</c:v>
                </c:pt>
                <c:pt idx="1730">
                  <c:v>45888</c:v>
                </c:pt>
                <c:pt idx="1731">
                  <c:v>45889</c:v>
                </c:pt>
                <c:pt idx="1732">
                  <c:v>45890</c:v>
                </c:pt>
                <c:pt idx="1733">
                  <c:v>45891</c:v>
                </c:pt>
                <c:pt idx="1734">
                  <c:v>45894</c:v>
                </c:pt>
                <c:pt idx="1735">
                  <c:v>45895</c:v>
                </c:pt>
                <c:pt idx="1736">
                  <c:v>45896</c:v>
                </c:pt>
                <c:pt idx="1737">
                  <c:v>45897</c:v>
                </c:pt>
                <c:pt idx="1738">
                  <c:v>45898</c:v>
                </c:pt>
                <c:pt idx="1739">
                  <c:v>45901</c:v>
                </c:pt>
                <c:pt idx="1740">
                  <c:v>45902</c:v>
                </c:pt>
                <c:pt idx="1741">
                  <c:v>45903</c:v>
                </c:pt>
                <c:pt idx="1742">
                  <c:v>45904</c:v>
                </c:pt>
                <c:pt idx="1743">
                  <c:v>45905</c:v>
                </c:pt>
                <c:pt idx="1744">
                  <c:v>45908</c:v>
                </c:pt>
                <c:pt idx="1745">
                  <c:v>45909</c:v>
                </c:pt>
                <c:pt idx="1746">
                  <c:v>45910</c:v>
                </c:pt>
                <c:pt idx="1747">
                  <c:v>45911</c:v>
                </c:pt>
                <c:pt idx="1748">
                  <c:v>45912</c:v>
                </c:pt>
                <c:pt idx="1749">
                  <c:v>45915</c:v>
                </c:pt>
                <c:pt idx="1750">
                  <c:v>45916</c:v>
                </c:pt>
                <c:pt idx="1751">
                  <c:v>45917</c:v>
                </c:pt>
                <c:pt idx="1752">
                  <c:v>45918</c:v>
                </c:pt>
                <c:pt idx="1753">
                  <c:v>45919</c:v>
                </c:pt>
                <c:pt idx="1754">
                  <c:v>45922</c:v>
                </c:pt>
                <c:pt idx="1755">
                  <c:v>45923</c:v>
                </c:pt>
                <c:pt idx="1756">
                  <c:v>45924</c:v>
                </c:pt>
                <c:pt idx="1757">
                  <c:v>45925</c:v>
                </c:pt>
                <c:pt idx="1758">
                  <c:v>45926</c:v>
                </c:pt>
                <c:pt idx="1759">
                  <c:v>45929</c:v>
                </c:pt>
                <c:pt idx="1760">
                  <c:v>45930</c:v>
                </c:pt>
                <c:pt idx="1761">
                  <c:v>45931</c:v>
                </c:pt>
                <c:pt idx="1762">
                  <c:v>45932</c:v>
                </c:pt>
                <c:pt idx="1763">
                  <c:v>45933</c:v>
                </c:pt>
                <c:pt idx="1764">
                  <c:v>45936</c:v>
                </c:pt>
                <c:pt idx="1765">
                  <c:v>45937</c:v>
                </c:pt>
                <c:pt idx="1766">
                  <c:v>45938</c:v>
                </c:pt>
                <c:pt idx="1767">
                  <c:v>45939</c:v>
                </c:pt>
                <c:pt idx="1768">
                  <c:v>45940</c:v>
                </c:pt>
                <c:pt idx="1769">
                  <c:v>45943</c:v>
                </c:pt>
                <c:pt idx="1770">
                  <c:v>45944</c:v>
                </c:pt>
                <c:pt idx="1771">
                  <c:v>45945</c:v>
                </c:pt>
                <c:pt idx="1772">
                  <c:v>45946</c:v>
                </c:pt>
                <c:pt idx="1773">
                  <c:v>45947</c:v>
                </c:pt>
                <c:pt idx="1774">
                  <c:v>45950</c:v>
                </c:pt>
                <c:pt idx="1775">
                  <c:v>45951</c:v>
                </c:pt>
                <c:pt idx="1776">
                  <c:v>45952</c:v>
                </c:pt>
                <c:pt idx="1777">
                  <c:v>45953</c:v>
                </c:pt>
                <c:pt idx="1778">
                  <c:v>45954</c:v>
                </c:pt>
                <c:pt idx="1779">
                  <c:v>45957</c:v>
                </c:pt>
                <c:pt idx="1780">
                  <c:v>45958</c:v>
                </c:pt>
                <c:pt idx="1781">
                  <c:v>45959</c:v>
                </c:pt>
                <c:pt idx="1782">
                  <c:v>45960</c:v>
                </c:pt>
                <c:pt idx="1783">
                  <c:v>45961</c:v>
                </c:pt>
              </c:numCache>
            </c:numRef>
          </c:cat>
          <c:val>
            <c:numRef>
              <c:f>'M16. ábra_chart'!$E$9:$E$1792</c:f>
              <c:numCache>
                <c:formatCode>0.0</c:formatCode>
                <c:ptCount val="1784"/>
                <c:pt idx="0">
                  <c:v>0</c:v>
                </c:pt>
                <c:pt idx="1">
                  <c:v>0.2900418949403738</c:v>
                </c:pt>
                <c:pt idx="2">
                  <c:v>0</c:v>
                </c:pt>
                <c:pt idx="3">
                  <c:v>-0.12836970474968679</c:v>
                </c:pt>
                <c:pt idx="4">
                  <c:v>-6.4226075786777415E-2</c:v>
                </c:pt>
                <c:pt idx="5">
                  <c:v>0.12870012870012104</c:v>
                </c:pt>
                <c:pt idx="6">
                  <c:v>3.2144005143042165E-2</c:v>
                </c:pt>
                <c:pt idx="7">
                  <c:v>0</c:v>
                </c:pt>
                <c:pt idx="8">
                  <c:v>-6.4226075786777415E-2</c:v>
                </c:pt>
                <c:pt idx="9">
                  <c:v>0.12870012870012104</c:v>
                </c:pt>
                <c:pt idx="10">
                  <c:v>0.54927302100160613</c:v>
                </c:pt>
                <c:pt idx="11">
                  <c:v>3.2144005143042165E-2</c:v>
                </c:pt>
                <c:pt idx="12">
                  <c:v>-0.57507987220447587</c:v>
                </c:pt>
                <c:pt idx="13">
                  <c:v>-1.0178117048346147</c:v>
                </c:pt>
                <c:pt idx="14">
                  <c:v>-1.2063492063492109</c:v>
                </c:pt>
                <c:pt idx="15">
                  <c:v>-0.98631880369075553</c:v>
                </c:pt>
                <c:pt idx="16">
                  <c:v>-1.0178117048346147</c:v>
                </c:pt>
                <c:pt idx="17">
                  <c:v>-0.82855321861059483</c:v>
                </c:pt>
                <c:pt idx="18">
                  <c:v>-1.1749761829152217</c:v>
                </c:pt>
                <c:pt idx="19">
                  <c:v>-1.2377023167248535</c:v>
                </c:pt>
                <c:pt idx="20">
                  <c:v>-1.2690355329949221</c:v>
                </c:pt>
                <c:pt idx="21">
                  <c:v>-1.7676767676767846</c:v>
                </c:pt>
                <c:pt idx="22">
                  <c:v>-1.6745655608214949</c:v>
                </c:pt>
                <c:pt idx="23">
                  <c:v>-1.1749761829152217</c:v>
                </c:pt>
                <c:pt idx="24">
                  <c:v>-1.1749761829152217</c:v>
                </c:pt>
                <c:pt idx="25">
                  <c:v>-1.1749761829152217</c:v>
                </c:pt>
                <c:pt idx="26">
                  <c:v>-0.82855321861059483</c:v>
                </c:pt>
                <c:pt idx="27">
                  <c:v>-0.76530612244898322</c:v>
                </c:pt>
                <c:pt idx="28">
                  <c:v>-0.76530612244898322</c:v>
                </c:pt>
                <c:pt idx="29">
                  <c:v>-0.41600000000000525</c:v>
                </c:pt>
                <c:pt idx="30">
                  <c:v>-0.98631880369075553</c:v>
                </c:pt>
                <c:pt idx="31">
                  <c:v>-0.70197830248884818</c:v>
                </c:pt>
                <c:pt idx="32">
                  <c:v>-0.89171974522294084</c:v>
                </c:pt>
                <c:pt idx="33">
                  <c:v>-1.0178117048346147</c:v>
                </c:pt>
                <c:pt idx="34">
                  <c:v>-1.0492845786963523</c:v>
                </c:pt>
                <c:pt idx="35">
                  <c:v>-1.1749761829152217</c:v>
                </c:pt>
                <c:pt idx="36">
                  <c:v>-1.2690355329949221</c:v>
                </c:pt>
                <c:pt idx="37">
                  <c:v>-1.14358322744601</c:v>
                </c:pt>
                <c:pt idx="38">
                  <c:v>-1.0807374443738138</c:v>
                </c:pt>
                <c:pt idx="39">
                  <c:v>-1.0807374443738138</c:v>
                </c:pt>
                <c:pt idx="40">
                  <c:v>-1.4878125989237212</c:v>
                </c:pt>
                <c:pt idx="41">
                  <c:v>-1.5812776723592714</c:v>
                </c:pt>
                <c:pt idx="42">
                  <c:v>-1.7056222362602735</c:v>
                </c:pt>
                <c:pt idx="43">
                  <c:v>-1.5812776723592714</c:v>
                </c:pt>
                <c:pt idx="44">
                  <c:v>-1.7366592990211593</c:v>
                </c:pt>
                <c:pt idx="45">
                  <c:v>-1.7986746607762782</c:v>
                </c:pt>
                <c:pt idx="46">
                  <c:v>-1.8296529968454323</c:v>
                </c:pt>
                <c:pt idx="47">
                  <c:v>-1.5812776723592714</c:v>
                </c:pt>
                <c:pt idx="48">
                  <c:v>-1.8296529968454323</c:v>
                </c:pt>
                <c:pt idx="49">
                  <c:v>-1.7676767676767846</c:v>
                </c:pt>
                <c:pt idx="50">
                  <c:v>-1.8915510718789386</c:v>
                </c:pt>
                <c:pt idx="51">
                  <c:v>-2.0767778477029708</c:v>
                </c:pt>
                <c:pt idx="52">
                  <c:v>-2.1691292046526311</c:v>
                </c:pt>
                <c:pt idx="53">
                  <c:v>-2.1383647798742245</c:v>
                </c:pt>
                <c:pt idx="54">
                  <c:v>-2.2919937205651553</c:v>
                </c:pt>
                <c:pt idx="55">
                  <c:v>-2.5673137132122825</c:v>
                </c:pt>
                <c:pt idx="56">
                  <c:v>-2.3839397741530766</c:v>
                </c:pt>
                <c:pt idx="57">
                  <c:v>-2.0459553037456724</c:v>
                </c:pt>
                <c:pt idx="58">
                  <c:v>-1.4566181127295907</c:v>
                </c:pt>
                <c:pt idx="59">
                  <c:v>-1.6123932975023902</c:v>
                </c:pt>
                <c:pt idx="60">
                  <c:v>-0.86014654348519626</c:v>
                </c:pt>
                <c:pt idx="61">
                  <c:v>-0.41600000000000525</c:v>
                </c:pt>
                <c:pt idx="62">
                  <c:v>-0.2883691124639598</c:v>
                </c:pt>
                <c:pt idx="63">
                  <c:v>-6.4226075786777415E-2</c:v>
                </c:pt>
                <c:pt idx="64">
                  <c:v>6.430868167202064E-2</c:v>
                </c:pt>
                <c:pt idx="65">
                  <c:v>0</c:v>
                </c:pt>
                <c:pt idx="66">
                  <c:v>-0.4796929964822505</c:v>
                </c:pt>
                <c:pt idx="67">
                  <c:v>-0.41600000000000525</c:v>
                </c:pt>
                <c:pt idx="68">
                  <c:v>-6.4226075786777415E-2</c:v>
                </c:pt>
                <c:pt idx="69">
                  <c:v>-3.2123353678137345E-2</c:v>
                </c:pt>
                <c:pt idx="70">
                  <c:v>0.32237266279819821</c:v>
                </c:pt>
                <c:pt idx="71">
                  <c:v>3.2144005143042165E-2</c:v>
                </c:pt>
                <c:pt idx="72">
                  <c:v>0.25773195876288568</c:v>
                </c:pt>
                <c:pt idx="73">
                  <c:v>-3.2123353678137345E-2</c:v>
                </c:pt>
                <c:pt idx="74">
                  <c:v>-0.2883691124639598</c:v>
                </c:pt>
                <c:pt idx="75">
                  <c:v>-0.51150895140666952</c:v>
                </c:pt>
                <c:pt idx="76">
                  <c:v>-0.67028407277371915</c:v>
                </c:pt>
                <c:pt idx="77">
                  <c:v>-0.44785668586052596</c:v>
                </c:pt>
                <c:pt idx="78">
                  <c:v>-0.38412291933419551</c:v>
                </c:pt>
                <c:pt idx="79">
                  <c:v>-0.32030749519539325</c:v>
                </c:pt>
                <c:pt idx="80">
                  <c:v>-0.2564102564102666</c:v>
                </c:pt>
                <c:pt idx="81">
                  <c:v>9.6494049533601967E-2</c:v>
                </c:pt>
                <c:pt idx="82">
                  <c:v>0.25773195876288568</c:v>
                </c:pt>
                <c:pt idx="83">
                  <c:v>0.32237266279819821</c:v>
                </c:pt>
                <c:pt idx="84">
                  <c:v>0.61429033301001468</c:v>
                </c:pt>
                <c:pt idx="85">
                  <c:v>0.77720207253884066</c:v>
                </c:pt>
                <c:pt idx="86">
                  <c:v>1.0389610389610393</c:v>
                </c:pt>
                <c:pt idx="87">
                  <c:v>0.90791180285343387</c:v>
                </c:pt>
                <c:pt idx="88">
                  <c:v>0.58177117000646206</c:v>
                </c:pt>
                <c:pt idx="89">
                  <c:v>0.77720207253884066</c:v>
                </c:pt>
                <c:pt idx="90">
                  <c:v>0.90791180285343387</c:v>
                </c:pt>
                <c:pt idx="91">
                  <c:v>0.90791180285343387</c:v>
                </c:pt>
                <c:pt idx="92">
                  <c:v>0.87520259319286975</c:v>
                </c:pt>
                <c:pt idx="93">
                  <c:v>0.51679586563306845</c:v>
                </c:pt>
                <c:pt idx="94">
                  <c:v>0.84251458198314477</c:v>
                </c:pt>
                <c:pt idx="95">
                  <c:v>0.94064223159258109</c:v>
                </c:pt>
                <c:pt idx="96">
                  <c:v>1.0061668289516268</c:v>
                </c:pt>
                <c:pt idx="97">
                  <c:v>1.0061668289516268</c:v>
                </c:pt>
                <c:pt idx="98">
                  <c:v>1.5003261578603988</c:v>
                </c:pt>
                <c:pt idx="99">
                  <c:v>1.5997388181521188</c:v>
                </c:pt>
                <c:pt idx="100">
                  <c:v>1.5003261578603988</c:v>
                </c:pt>
                <c:pt idx="101">
                  <c:v>1.5334420880913413</c:v>
                </c:pt>
                <c:pt idx="102">
                  <c:v>1.5334420880913413</c:v>
                </c:pt>
                <c:pt idx="103">
                  <c:v>1.2032520325203189</c:v>
                </c:pt>
                <c:pt idx="104">
                  <c:v>1.4011078527207399</c:v>
                </c:pt>
                <c:pt idx="105">
                  <c:v>1.7991494929669338</c:v>
                </c:pt>
                <c:pt idx="106">
                  <c:v>1.4011078527207399</c:v>
                </c:pt>
                <c:pt idx="107">
                  <c:v>1.0061668289516268</c:v>
                </c:pt>
                <c:pt idx="108">
                  <c:v>1.1046133853151341</c:v>
                </c:pt>
                <c:pt idx="109">
                  <c:v>0.58177117000646206</c:v>
                </c:pt>
                <c:pt idx="110">
                  <c:v>0.19317450096587585</c:v>
                </c:pt>
                <c:pt idx="111">
                  <c:v>0.12870012870012104</c:v>
                </c:pt>
                <c:pt idx="112">
                  <c:v>-9.6308186195837031E-2</c:v>
                </c:pt>
                <c:pt idx="113">
                  <c:v>-0.35222542427154613</c:v>
                </c:pt>
                <c:pt idx="114">
                  <c:v>-0.38412291933419551</c:v>
                </c:pt>
                <c:pt idx="115">
                  <c:v>-3.2123353678137345E-2</c:v>
                </c:pt>
                <c:pt idx="116">
                  <c:v>0.22544283413847843</c:v>
                </c:pt>
                <c:pt idx="117">
                  <c:v>0.19317450096587585</c:v>
                </c:pt>
                <c:pt idx="118">
                  <c:v>0.32237266279819821</c:v>
                </c:pt>
                <c:pt idx="119">
                  <c:v>0.32237266279819821</c:v>
                </c:pt>
                <c:pt idx="120">
                  <c:v>0.61429033301001468</c:v>
                </c:pt>
                <c:pt idx="121">
                  <c:v>0.6793917825946183</c:v>
                </c:pt>
                <c:pt idx="122">
                  <c:v>0.54927302100160613</c:v>
                </c:pt>
                <c:pt idx="123">
                  <c:v>0.87520259319286975</c:v>
                </c:pt>
                <c:pt idx="124">
                  <c:v>0.7119741100323651</c:v>
                </c:pt>
                <c:pt idx="125">
                  <c:v>0.64683053040104355</c:v>
                </c:pt>
                <c:pt idx="126">
                  <c:v>0.64683053040104355</c:v>
                </c:pt>
                <c:pt idx="127">
                  <c:v>0.7119741100323651</c:v>
                </c:pt>
                <c:pt idx="128">
                  <c:v>0.54927302100160613</c:v>
                </c:pt>
                <c:pt idx="129">
                  <c:v>0.61429033301001468</c:v>
                </c:pt>
                <c:pt idx="130">
                  <c:v>0.48433968356473844</c:v>
                </c:pt>
                <c:pt idx="131">
                  <c:v>0.32237266279819821</c:v>
                </c:pt>
                <c:pt idx="132">
                  <c:v>0.45190445448675121</c:v>
                </c:pt>
                <c:pt idx="133">
                  <c:v>0.87520259319286975</c:v>
                </c:pt>
                <c:pt idx="134">
                  <c:v>1.071776550828174</c:v>
                </c:pt>
                <c:pt idx="135">
                  <c:v>1.3020833333333259</c:v>
                </c:pt>
                <c:pt idx="136">
                  <c:v>1.3020833333333259</c:v>
                </c:pt>
                <c:pt idx="137">
                  <c:v>1.4341590612776844</c:v>
                </c:pt>
                <c:pt idx="138">
                  <c:v>1.4341590612776844</c:v>
                </c:pt>
                <c:pt idx="139">
                  <c:v>1.2032520325203189</c:v>
                </c:pt>
                <c:pt idx="140">
                  <c:v>1.4341590612776844</c:v>
                </c:pt>
                <c:pt idx="141">
                  <c:v>1.632919660352683</c:v>
                </c:pt>
                <c:pt idx="142">
                  <c:v>1.3680781758957705</c:v>
                </c:pt>
                <c:pt idx="143">
                  <c:v>1.1374715632109123</c:v>
                </c:pt>
                <c:pt idx="144">
                  <c:v>1.2691181256101469</c:v>
                </c:pt>
                <c:pt idx="145">
                  <c:v>1.4341590612776844</c:v>
                </c:pt>
                <c:pt idx="146">
                  <c:v>1.2691181256101469</c:v>
                </c:pt>
                <c:pt idx="147">
                  <c:v>1.5334420880913413</c:v>
                </c:pt>
                <c:pt idx="148">
                  <c:v>1.7325923504413199</c:v>
                </c:pt>
                <c:pt idx="149">
                  <c:v>2.0662512299114422</c:v>
                </c:pt>
                <c:pt idx="150">
                  <c:v>1.9659239842725995</c:v>
                </c:pt>
                <c:pt idx="151">
                  <c:v>1.5003261578603988</c:v>
                </c:pt>
                <c:pt idx="152">
                  <c:v>1.8324607329842868</c:v>
                </c:pt>
                <c:pt idx="153">
                  <c:v>1.8657937806873859</c:v>
                </c:pt>
                <c:pt idx="154">
                  <c:v>1.7325923504413199</c:v>
                </c:pt>
                <c:pt idx="155">
                  <c:v>1.1046133853151341</c:v>
                </c:pt>
                <c:pt idx="156">
                  <c:v>1.467231822627979</c:v>
                </c:pt>
                <c:pt idx="157">
                  <c:v>0.90791180285343387</c:v>
                </c:pt>
                <c:pt idx="158">
                  <c:v>0.94064223159258109</c:v>
                </c:pt>
                <c:pt idx="159">
                  <c:v>0.90791180285343387</c:v>
                </c:pt>
                <c:pt idx="160">
                  <c:v>0.6793917825946183</c:v>
                </c:pt>
                <c:pt idx="161">
                  <c:v>1.3020833333333259</c:v>
                </c:pt>
                <c:pt idx="162">
                  <c:v>1.3350700097688017</c:v>
                </c:pt>
                <c:pt idx="163">
                  <c:v>0.97339390006490056</c:v>
                </c:pt>
                <c:pt idx="164">
                  <c:v>1.5997388181521188</c:v>
                </c:pt>
                <c:pt idx="165">
                  <c:v>1.9325253848673229</c:v>
                </c:pt>
                <c:pt idx="166">
                  <c:v>1.8991486574983618</c:v>
                </c:pt>
                <c:pt idx="167">
                  <c:v>2.1332458155562728</c:v>
                </c:pt>
                <c:pt idx="168">
                  <c:v>2.3011176857330451</c:v>
                </c:pt>
                <c:pt idx="169">
                  <c:v>2.4695423114915904</c:v>
                </c:pt>
                <c:pt idx="170">
                  <c:v>2.5370675453047831</c:v>
                </c:pt>
                <c:pt idx="171">
                  <c:v>2.7741083223249641</c:v>
                </c:pt>
                <c:pt idx="172">
                  <c:v>3.1146454605698981</c:v>
                </c:pt>
                <c:pt idx="173">
                  <c:v>2.9100529100529071</c:v>
                </c:pt>
                <c:pt idx="174">
                  <c:v>3.0804902285525015</c:v>
                </c:pt>
                <c:pt idx="175">
                  <c:v>2.6723853513691775</c:v>
                </c:pt>
                <c:pt idx="176">
                  <c:v>2.5370675453047831</c:v>
                </c:pt>
                <c:pt idx="177">
                  <c:v>2.6046818331684651</c:v>
                </c:pt>
                <c:pt idx="178">
                  <c:v>2.7062706270627013</c:v>
                </c:pt>
                <c:pt idx="179">
                  <c:v>2.808060786256994</c:v>
                </c:pt>
                <c:pt idx="180">
                  <c:v>3.2514930325149294</c:v>
                </c:pt>
                <c:pt idx="181">
                  <c:v>3.4574468085106336</c:v>
                </c:pt>
                <c:pt idx="182">
                  <c:v>3.4918523445294225</c:v>
                </c:pt>
                <c:pt idx="183">
                  <c:v>3.1146454605698981</c:v>
                </c:pt>
                <c:pt idx="184">
                  <c:v>3.3200531208499084</c:v>
                </c:pt>
                <c:pt idx="185">
                  <c:v>3.8371705038371617</c:v>
                </c:pt>
                <c:pt idx="186">
                  <c:v>3.6297036297036289</c:v>
                </c:pt>
                <c:pt idx="187">
                  <c:v>3.4574468085106336</c:v>
                </c:pt>
                <c:pt idx="188">
                  <c:v>3.9065108514190205</c:v>
                </c:pt>
                <c:pt idx="189">
                  <c:v>4.2895442359249358</c:v>
                </c:pt>
                <c:pt idx="190">
                  <c:v>3.8718291054739673</c:v>
                </c:pt>
                <c:pt idx="191">
                  <c:v>3.9759438690277094</c:v>
                </c:pt>
                <c:pt idx="192">
                  <c:v>4.3944984904394468</c:v>
                </c:pt>
                <c:pt idx="193">
                  <c:v>4.3944984904394468</c:v>
                </c:pt>
                <c:pt idx="194">
                  <c:v>4.2196918955123897</c:v>
                </c:pt>
                <c:pt idx="195">
                  <c:v>4.3944984904394468</c:v>
                </c:pt>
                <c:pt idx="196">
                  <c:v>3.9065108514190205</c:v>
                </c:pt>
                <c:pt idx="197">
                  <c:v>3.3887043189368748</c:v>
                </c:pt>
                <c:pt idx="198">
                  <c:v>3.4918523445294225</c:v>
                </c:pt>
                <c:pt idx="199">
                  <c:v>3.7679226408802835</c:v>
                </c:pt>
                <c:pt idx="200">
                  <c:v>3.9412157648630597</c:v>
                </c:pt>
                <c:pt idx="201">
                  <c:v>4.0106951871657692</c:v>
                </c:pt>
                <c:pt idx="202">
                  <c:v>3.3887043189368748</c:v>
                </c:pt>
                <c:pt idx="203">
                  <c:v>3.3887043189368748</c:v>
                </c:pt>
                <c:pt idx="204">
                  <c:v>3.2172470978441003</c:v>
                </c:pt>
                <c:pt idx="205">
                  <c:v>3.3543673198273005</c:v>
                </c:pt>
                <c:pt idx="206">
                  <c:v>3.4918523445294225</c:v>
                </c:pt>
                <c:pt idx="207">
                  <c:v>3.0463576158940242</c:v>
                </c:pt>
                <c:pt idx="208">
                  <c:v>2.9100529100529071</c:v>
                </c:pt>
                <c:pt idx="209">
                  <c:v>2.6723853513691775</c:v>
                </c:pt>
                <c:pt idx="210">
                  <c:v>2.3684210526315752</c:v>
                </c:pt>
                <c:pt idx="211">
                  <c:v>2.0997375328083878</c:v>
                </c:pt>
                <c:pt idx="212">
                  <c:v>2.4695423114915904</c:v>
                </c:pt>
                <c:pt idx="213">
                  <c:v>2.4021059559065305</c:v>
                </c:pt>
                <c:pt idx="214">
                  <c:v>2.0997375328083878</c:v>
                </c:pt>
                <c:pt idx="215">
                  <c:v>2.638522427440626</c:v>
                </c:pt>
                <c:pt idx="216">
                  <c:v>2.5370675453047831</c:v>
                </c:pt>
                <c:pt idx="217">
                  <c:v>2.2674991784423115</c:v>
                </c:pt>
                <c:pt idx="218">
                  <c:v>2.0997375328083878</c:v>
                </c:pt>
                <c:pt idx="219">
                  <c:v>2.5032938076416267</c:v>
                </c:pt>
                <c:pt idx="220">
                  <c:v>3.0804902285525015</c:v>
                </c:pt>
                <c:pt idx="221">
                  <c:v>3.2857616993030136</c:v>
                </c:pt>
                <c:pt idx="222">
                  <c:v>3.4918523445294225</c:v>
                </c:pt>
                <c:pt idx="223">
                  <c:v>3.8025350233488853</c:v>
                </c:pt>
                <c:pt idx="224">
                  <c:v>3.9412157648630597</c:v>
                </c:pt>
                <c:pt idx="225">
                  <c:v>4.1848008034817363</c:v>
                </c:pt>
                <c:pt idx="226">
                  <c:v>3.9412157648630597</c:v>
                </c:pt>
                <c:pt idx="227">
                  <c:v>4.0454697425610142</c:v>
                </c:pt>
                <c:pt idx="228">
                  <c:v>4.1499330655957012</c:v>
                </c:pt>
                <c:pt idx="229">
                  <c:v>4.3944984904394468</c:v>
                </c:pt>
                <c:pt idx="230">
                  <c:v>3.5952063914780119</c:v>
                </c:pt>
                <c:pt idx="231">
                  <c:v>3.8025350233488853</c:v>
                </c:pt>
                <c:pt idx="232">
                  <c:v>4.0802675585284165</c:v>
                </c:pt>
                <c:pt idx="233">
                  <c:v>4.1499330655957012</c:v>
                </c:pt>
                <c:pt idx="234">
                  <c:v>4.4996642041638557</c:v>
                </c:pt>
                <c:pt idx="235">
                  <c:v>4.5698924731182755</c:v>
                </c:pt>
                <c:pt idx="236">
                  <c:v>4.6754120417086931</c:v>
                </c:pt>
                <c:pt idx="237">
                  <c:v>4.6402151983859996</c:v>
                </c:pt>
                <c:pt idx="238">
                  <c:v>4.1150886584141677</c:v>
                </c:pt>
                <c:pt idx="239">
                  <c:v>3.3543673198273005</c:v>
                </c:pt>
                <c:pt idx="240">
                  <c:v>3.2172470978441003</c:v>
                </c:pt>
                <c:pt idx="241">
                  <c:v>3.0804902285525015</c:v>
                </c:pt>
                <c:pt idx="242">
                  <c:v>2.9440952695997336</c:v>
                </c:pt>
                <c:pt idx="243">
                  <c:v>3.0463576158940242</c:v>
                </c:pt>
                <c:pt idx="244">
                  <c:v>3.2514930325149294</c:v>
                </c:pt>
                <c:pt idx="245">
                  <c:v>3.0122476001324117</c:v>
                </c:pt>
                <c:pt idx="246">
                  <c:v>2.7401782766589555</c:v>
                </c:pt>
                <c:pt idx="247">
                  <c:v>2.5708635464732899</c:v>
                </c:pt>
                <c:pt idx="248">
                  <c:v>2.5708635464732899</c:v>
                </c:pt>
                <c:pt idx="249">
                  <c:v>2.3011176857330451</c:v>
                </c:pt>
                <c:pt idx="250">
                  <c:v>2.7741083223249641</c:v>
                </c:pt>
                <c:pt idx="251">
                  <c:v>2.9440952695997336</c:v>
                </c:pt>
                <c:pt idx="252">
                  <c:v>2.8420356906807553</c:v>
                </c:pt>
                <c:pt idx="253">
                  <c:v>2.8420356906807553</c:v>
                </c:pt>
                <c:pt idx="254">
                  <c:v>3.2172470978441003</c:v>
                </c:pt>
                <c:pt idx="255">
                  <c:v>3.3887043189368748</c:v>
                </c:pt>
                <c:pt idx="256">
                  <c:v>3.0804902285525015</c:v>
                </c:pt>
                <c:pt idx="257">
                  <c:v>2.9440952695997336</c:v>
                </c:pt>
                <c:pt idx="258">
                  <c:v>2.808060786256994</c:v>
                </c:pt>
                <c:pt idx="259">
                  <c:v>3.0122476001324117</c:v>
                </c:pt>
                <c:pt idx="260">
                  <c:v>3.0122476001324117</c:v>
                </c:pt>
                <c:pt idx="261">
                  <c:v>2.9781601588351858</c:v>
                </c:pt>
                <c:pt idx="262">
                  <c:v>2.3684210526315752</c:v>
                </c:pt>
                <c:pt idx="263">
                  <c:v>2.638522427440626</c:v>
                </c:pt>
                <c:pt idx="264">
                  <c:v>2.6046818331684651</c:v>
                </c:pt>
                <c:pt idx="265">
                  <c:v>3.2172470978441003</c:v>
                </c:pt>
                <c:pt idx="266">
                  <c:v>2.9781601588351858</c:v>
                </c:pt>
                <c:pt idx="267">
                  <c:v>3.5262807717897582</c:v>
                </c:pt>
                <c:pt idx="268">
                  <c:v>3.9412157648630597</c:v>
                </c:pt>
                <c:pt idx="269">
                  <c:v>3.8718291054739673</c:v>
                </c:pt>
                <c:pt idx="270">
                  <c:v>3.4918523445294225</c:v>
                </c:pt>
                <c:pt idx="271">
                  <c:v>3.5262807717897582</c:v>
                </c:pt>
                <c:pt idx="272">
                  <c:v>4.1499330655957012</c:v>
                </c:pt>
                <c:pt idx="273">
                  <c:v>4.6402151983859996</c:v>
                </c:pt>
                <c:pt idx="274">
                  <c:v>4.1150886584141677</c:v>
                </c:pt>
                <c:pt idx="275">
                  <c:v>4.0106951871657692</c:v>
                </c:pt>
                <c:pt idx="276">
                  <c:v>4.6402151983859996</c:v>
                </c:pt>
                <c:pt idx="277">
                  <c:v>4.8517520215633381</c:v>
                </c:pt>
                <c:pt idx="278">
                  <c:v>4.6402151983859996</c:v>
                </c:pt>
                <c:pt idx="279">
                  <c:v>4.9578414839797524</c:v>
                </c:pt>
                <c:pt idx="280">
                  <c:v>5.2062204192021566</c:v>
                </c:pt>
                <c:pt idx="281">
                  <c:v>5.0641458474003809</c:v>
                </c:pt>
                <c:pt idx="282">
                  <c:v>4.9224544841537377</c:v>
                </c:pt>
                <c:pt idx="283">
                  <c:v>4.9578414839797524</c:v>
                </c:pt>
                <c:pt idx="284">
                  <c:v>4.8870913380518965</c:v>
                </c:pt>
                <c:pt idx="285">
                  <c:v>4.4996642041638557</c:v>
                </c:pt>
                <c:pt idx="286">
                  <c:v>4.8517520215633381</c:v>
                </c:pt>
                <c:pt idx="287">
                  <c:v>5.170665765461302</c:v>
                </c:pt>
                <c:pt idx="288">
                  <c:v>5.2774018944519607</c:v>
                </c:pt>
                <c:pt idx="289">
                  <c:v>5.2062204192021566</c:v>
                </c:pt>
                <c:pt idx="290">
                  <c:v>5.3843548933288021</c:v>
                </c:pt>
                <c:pt idx="291">
                  <c:v>5.778382053025144</c:v>
                </c:pt>
                <c:pt idx="292">
                  <c:v>5.0996285038838352</c:v>
                </c:pt>
                <c:pt idx="293">
                  <c:v>4.3944984904394468</c:v>
                </c:pt>
                <c:pt idx="294">
                  <c:v>4.3944984904394468</c:v>
                </c:pt>
                <c:pt idx="295">
                  <c:v>4.3944984904394468</c:v>
                </c:pt>
                <c:pt idx="296">
                  <c:v>4.8517520215633381</c:v>
                </c:pt>
                <c:pt idx="297">
                  <c:v>5.2774018944519607</c:v>
                </c:pt>
                <c:pt idx="298">
                  <c:v>4.8164365106096341</c:v>
                </c:pt>
                <c:pt idx="299">
                  <c:v>5.2062204192021566</c:v>
                </c:pt>
                <c:pt idx="300">
                  <c:v>5.3843548933288021</c:v>
                </c:pt>
                <c:pt idx="301">
                  <c:v>5.7065217391304213</c:v>
                </c:pt>
                <c:pt idx="302">
                  <c:v>5.5272973889453958</c:v>
                </c:pt>
                <c:pt idx="303">
                  <c:v>5.2417991207304615</c:v>
                </c:pt>
                <c:pt idx="304">
                  <c:v>4.9932523616734059</c:v>
                </c:pt>
                <c:pt idx="305">
                  <c:v>4.6050420168067152</c:v>
                </c:pt>
                <c:pt idx="306">
                  <c:v>4.4996642041638557</c:v>
                </c:pt>
                <c:pt idx="307">
                  <c:v>4.7106325706594676</c:v>
                </c:pt>
                <c:pt idx="308">
                  <c:v>4.2895442359249358</c:v>
                </c:pt>
                <c:pt idx="309">
                  <c:v>4.6402151983859996</c:v>
                </c:pt>
                <c:pt idx="310">
                  <c:v>4.2196918955123897</c:v>
                </c:pt>
                <c:pt idx="311">
                  <c:v>4.8517520215633381</c:v>
                </c:pt>
                <c:pt idx="312">
                  <c:v>5.3130287648054164</c:v>
                </c:pt>
                <c:pt idx="313">
                  <c:v>5.4557777024737408</c:v>
                </c:pt>
                <c:pt idx="314">
                  <c:v>7.1625344352617137</c:v>
                </c:pt>
                <c:pt idx="315">
                  <c:v>8.1682307959680003</c:v>
                </c:pt>
                <c:pt idx="316">
                  <c:v>10.120311394196735</c:v>
                </c:pt>
                <c:pt idx="317">
                  <c:v>11.142857142857121</c:v>
                </c:pt>
                <c:pt idx="318">
                  <c:v>9.0017513134851068</c:v>
                </c:pt>
                <c:pt idx="319">
                  <c:v>9.3080435546188944</c:v>
                </c:pt>
                <c:pt idx="320">
                  <c:v>10.393756651294783</c:v>
                </c:pt>
                <c:pt idx="321">
                  <c:v>9.8482174373455642</c:v>
                </c:pt>
                <c:pt idx="322">
                  <c:v>10.432931156848824</c:v>
                </c:pt>
                <c:pt idx="323">
                  <c:v>10.944741532976799</c:v>
                </c:pt>
                <c:pt idx="324">
                  <c:v>11.621233859397417</c:v>
                </c:pt>
                <c:pt idx="325">
                  <c:v>12.265512265512246</c:v>
                </c:pt>
                <c:pt idx="326">
                  <c:v>13.122500908760436</c:v>
                </c:pt>
                <c:pt idx="327">
                  <c:v>13.20480174608949</c:v>
                </c:pt>
                <c:pt idx="328">
                  <c:v>13.867544822539335</c:v>
                </c:pt>
                <c:pt idx="329">
                  <c:v>13.20480174608949</c:v>
                </c:pt>
                <c:pt idx="330">
                  <c:v>11.541218637992824</c:v>
                </c:pt>
                <c:pt idx="331">
                  <c:v>11.621233859397417</c:v>
                </c:pt>
                <c:pt idx="332">
                  <c:v>10.003534817956883</c:v>
                </c:pt>
                <c:pt idx="333">
                  <c:v>10.081358330385548</c:v>
                </c:pt>
                <c:pt idx="334">
                  <c:v>10.042432814710045</c:v>
                </c:pt>
                <c:pt idx="335">
                  <c:v>9.4233473980309448</c:v>
                </c:pt>
                <c:pt idx="336">
                  <c:v>9.6933380331335925</c:v>
                </c:pt>
                <c:pt idx="337">
                  <c:v>9.384885764499117</c:v>
                </c:pt>
                <c:pt idx="338">
                  <c:v>9.9258212645707999</c:v>
                </c:pt>
                <c:pt idx="339">
                  <c:v>9.6546863988724354</c:v>
                </c:pt>
                <c:pt idx="340">
                  <c:v>10.081358330385548</c:v>
                </c:pt>
                <c:pt idx="341">
                  <c:v>11.142857142857121</c:v>
                </c:pt>
                <c:pt idx="342">
                  <c:v>11.262066499821222</c:v>
                </c:pt>
                <c:pt idx="343">
                  <c:v>10.629221471738347</c:v>
                </c:pt>
                <c:pt idx="344">
                  <c:v>10.589907604832982</c:v>
                </c:pt>
                <c:pt idx="345">
                  <c:v>11.262066499821222</c:v>
                </c:pt>
                <c:pt idx="346">
                  <c:v>10.354609929078018</c:v>
                </c:pt>
                <c:pt idx="347">
                  <c:v>9.8094565984474293</c:v>
                </c:pt>
                <c:pt idx="348">
                  <c:v>10.003534817956883</c:v>
                </c:pt>
                <c:pt idx="349">
                  <c:v>10.042432814710045</c:v>
                </c:pt>
                <c:pt idx="350">
                  <c:v>9.0399439383321614</c:v>
                </c:pt>
                <c:pt idx="351">
                  <c:v>9.1164095371668807</c:v>
                </c:pt>
                <c:pt idx="352">
                  <c:v>9.1164095371668807</c:v>
                </c:pt>
                <c:pt idx="353">
                  <c:v>8.6592178770949602</c:v>
                </c:pt>
                <c:pt idx="354">
                  <c:v>8.9254462723135966</c:v>
                </c:pt>
                <c:pt idx="355">
                  <c:v>9.3464511595221289</c:v>
                </c:pt>
                <c:pt idx="356">
                  <c:v>10.159292035398227</c:v>
                </c:pt>
                <c:pt idx="357">
                  <c:v>10.23733616719802</c:v>
                </c:pt>
                <c:pt idx="358">
                  <c:v>10.432931156848824</c:v>
                </c:pt>
                <c:pt idx="359">
                  <c:v>9.8482174373455642</c:v>
                </c:pt>
                <c:pt idx="360">
                  <c:v>8.8492479888072637</c:v>
                </c:pt>
                <c:pt idx="361">
                  <c:v>8.8111888111888081</c:v>
                </c:pt>
                <c:pt idx="362">
                  <c:v>8.3942877046325073</c:v>
                </c:pt>
                <c:pt idx="363">
                  <c:v>8.8873337998600412</c:v>
                </c:pt>
                <c:pt idx="364">
                  <c:v>9.154682567520144</c:v>
                </c:pt>
                <c:pt idx="365">
                  <c:v>8.2811412665274808</c:v>
                </c:pt>
                <c:pt idx="366">
                  <c:v>8.583391486392177</c:v>
                </c:pt>
                <c:pt idx="367">
                  <c:v>8.7351502445842009</c:v>
                </c:pt>
                <c:pt idx="368">
                  <c:v>7.8309078309078073</c:v>
                </c:pt>
                <c:pt idx="369">
                  <c:v>7.3473611590203491</c:v>
                </c:pt>
                <c:pt idx="370">
                  <c:v>7.49568221070811</c:v>
                </c:pt>
                <c:pt idx="371">
                  <c:v>7.3473611590203491</c:v>
                </c:pt>
                <c:pt idx="372">
                  <c:v>7.3103448275862126</c:v>
                </c:pt>
                <c:pt idx="373">
                  <c:v>7.0151306740027453</c:v>
                </c:pt>
                <c:pt idx="374">
                  <c:v>6.9415807560137432</c:v>
                </c:pt>
                <c:pt idx="375">
                  <c:v>7.1256454388984425</c:v>
                </c:pt>
                <c:pt idx="376">
                  <c:v>6.8681318681318437</c:v>
                </c:pt>
                <c:pt idx="377">
                  <c:v>7.6071922544951542</c:v>
                </c:pt>
                <c:pt idx="378">
                  <c:v>7.8682842287695065</c:v>
                </c:pt>
                <c:pt idx="379">
                  <c:v>7.7935573259438673</c:v>
                </c:pt>
                <c:pt idx="380">
                  <c:v>7.4214704867103798</c:v>
                </c:pt>
                <c:pt idx="381">
                  <c:v>7.3473611590203491</c:v>
                </c:pt>
                <c:pt idx="382">
                  <c:v>7.6444136976824506</c:v>
                </c:pt>
                <c:pt idx="383">
                  <c:v>7.6444136976824506</c:v>
                </c:pt>
                <c:pt idx="384">
                  <c:v>8.0180492884414978</c:v>
                </c:pt>
                <c:pt idx="385">
                  <c:v>8.6971707998602774</c:v>
                </c:pt>
                <c:pt idx="386">
                  <c:v>9.4618360886387531</c:v>
                </c:pt>
                <c:pt idx="387">
                  <c:v>10.23733616719802</c:v>
                </c:pt>
                <c:pt idx="388">
                  <c:v>10.589907604832982</c:v>
                </c:pt>
                <c:pt idx="389">
                  <c:v>10.905203136136832</c:v>
                </c:pt>
                <c:pt idx="390">
                  <c:v>10.276399716513108</c:v>
                </c:pt>
                <c:pt idx="391">
                  <c:v>9.8094565984474293</c:v>
                </c:pt>
                <c:pt idx="392">
                  <c:v>9.384885764499117</c:v>
                </c:pt>
                <c:pt idx="393">
                  <c:v>9.9258212645707999</c:v>
                </c:pt>
                <c:pt idx="394">
                  <c:v>9.6160619936597413</c:v>
                </c:pt>
                <c:pt idx="395">
                  <c:v>10.276399716513108</c:v>
                </c:pt>
                <c:pt idx="396">
                  <c:v>10.393756651294783</c:v>
                </c:pt>
                <c:pt idx="397">
                  <c:v>10.003534817956883</c:v>
                </c:pt>
                <c:pt idx="398">
                  <c:v>9.9258212645707999</c:v>
                </c:pt>
                <c:pt idx="399">
                  <c:v>10.707933119886137</c:v>
                </c:pt>
                <c:pt idx="400">
                  <c:v>10.550621669626992</c:v>
                </c:pt>
                <c:pt idx="401">
                  <c:v>10.042432814710045</c:v>
                </c:pt>
                <c:pt idx="402">
                  <c:v>10.042432814710045</c:v>
                </c:pt>
                <c:pt idx="403">
                  <c:v>9.9646643109540634</c:v>
                </c:pt>
                <c:pt idx="404">
                  <c:v>9.6933380331335925</c:v>
                </c:pt>
                <c:pt idx="405">
                  <c:v>8.8873337998600412</c:v>
                </c:pt>
                <c:pt idx="406">
                  <c:v>8.3942877046325073</c:v>
                </c:pt>
                <c:pt idx="407">
                  <c:v>7.8309078309078073</c:v>
                </c:pt>
                <c:pt idx="408">
                  <c:v>7.6816608996539859</c:v>
                </c:pt>
                <c:pt idx="409">
                  <c:v>7.7189338871581858</c:v>
                </c:pt>
                <c:pt idx="410">
                  <c:v>8.0180492884414978</c:v>
                </c:pt>
                <c:pt idx="411">
                  <c:v>7.4214704867103798</c:v>
                </c:pt>
                <c:pt idx="412">
                  <c:v>7.3103448275862126</c:v>
                </c:pt>
                <c:pt idx="413">
                  <c:v>7.0519435844513145</c:v>
                </c:pt>
                <c:pt idx="414">
                  <c:v>7.2363886974500247</c:v>
                </c:pt>
                <c:pt idx="415">
                  <c:v>7.7189338871581858</c:v>
                </c:pt>
                <c:pt idx="416">
                  <c:v>7.2363886974500247</c:v>
                </c:pt>
                <c:pt idx="417">
                  <c:v>7.6816608996539859</c:v>
                </c:pt>
                <c:pt idx="418">
                  <c:v>7.6816608996539859</c:v>
                </c:pt>
                <c:pt idx="419">
                  <c:v>7.2363886974500247</c:v>
                </c:pt>
                <c:pt idx="420">
                  <c:v>7.3473611590203491</c:v>
                </c:pt>
                <c:pt idx="421">
                  <c:v>7.4585635359115887</c:v>
                </c:pt>
                <c:pt idx="422">
                  <c:v>7.4585635359115887</c:v>
                </c:pt>
                <c:pt idx="423">
                  <c:v>7.8682842287695065</c:v>
                </c:pt>
                <c:pt idx="424">
                  <c:v>8.6592178770949602</c:v>
                </c:pt>
                <c:pt idx="425">
                  <c:v>8.5455179630275389</c:v>
                </c:pt>
                <c:pt idx="426">
                  <c:v>8.6592178770949602</c:v>
                </c:pt>
                <c:pt idx="427">
                  <c:v>8.4320557491289314</c:v>
                </c:pt>
                <c:pt idx="428">
                  <c:v>9.1929824561403528</c:v>
                </c:pt>
                <c:pt idx="429">
                  <c:v>9.5003518648838714</c:v>
                </c:pt>
                <c:pt idx="430">
                  <c:v>9.8482174373455642</c:v>
                </c:pt>
                <c:pt idx="431">
                  <c:v>10.707933119886137</c:v>
                </c:pt>
                <c:pt idx="432">
                  <c:v>10.865692910580682</c:v>
                </c:pt>
                <c:pt idx="433">
                  <c:v>10.198300283286121</c:v>
                </c:pt>
                <c:pt idx="434">
                  <c:v>10.629221471738347</c:v>
                </c:pt>
                <c:pt idx="435">
                  <c:v>10.826210826210826</c:v>
                </c:pt>
                <c:pt idx="436">
                  <c:v>11.46131805157593</c:v>
                </c:pt>
                <c:pt idx="437">
                  <c:v>11.741472172351862</c:v>
                </c:pt>
                <c:pt idx="438">
                  <c:v>12.063377745768801</c:v>
                </c:pt>
                <c:pt idx="439">
                  <c:v>11.942446043165456</c:v>
                </c:pt>
                <c:pt idx="440">
                  <c:v>11.22230164403144</c:v>
                </c:pt>
                <c:pt idx="441">
                  <c:v>11.063526052819395</c:v>
                </c:pt>
                <c:pt idx="442">
                  <c:v>11.262066499821222</c:v>
                </c:pt>
                <c:pt idx="443">
                  <c:v>11.22230164403144</c:v>
                </c:pt>
                <c:pt idx="444">
                  <c:v>11.22230164403144</c:v>
                </c:pt>
                <c:pt idx="445">
                  <c:v>11.381531853972792</c:v>
                </c:pt>
                <c:pt idx="446">
                  <c:v>11.781609195402298</c:v>
                </c:pt>
                <c:pt idx="447">
                  <c:v>12.144144144144132</c:v>
                </c:pt>
                <c:pt idx="448">
                  <c:v>12.184571016582545</c:v>
                </c:pt>
                <c:pt idx="449">
                  <c:v>12.671976828385212</c:v>
                </c:pt>
                <c:pt idx="450">
                  <c:v>12.95825771324861</c:v>
                </c:pt>
                <c:pt idx="451">
                  <c:v>13.742690058479523</c:v>
                </c:pt>
                <c:pt idx="452">
                  <c:v>12.999273783587517</c:v>
                </c:pt>
                <c:pt idx="453">
                  <c:v>13.08139534883721</c:v>
                </c:pt>
                <c:pt idx="454">
                  <c:v>13.992673992673964</c:v>
                </c:pt>
                <c:pt idx="455">
                  <c:v>13.659605551497433</c:v>
                </c:pt>
                <c:pt idx="456">
                  <c:v>13.122500908760436</c:v>
                </c:pt>
                <c:pt idx="457">
                  <c:v>11.621233859397417</c:v>
                </c:pt>
                <c:pt idx="458">
                  <c:v>11.541218637992824</c:v>
                </c:pt>
                <c:pt idx="459">
                  <c:v>12.184571016582545</c:v>
                </c:pt>
                <c:pt idx="460">
                  <c:v>12.225027046520021</c:v>
                </c:pt>
                <c:pt idx="461">
                  <c:v>11.701363962670474</c:v>
                </c:pt>
                <c:pt idx="462">
                  <c:v>11.262066499821222</c:v>
                </c:pt>
                <c:pt idx="463">
                  <c:v>10.747330960854073</c:v>
                </c:pt>
                <c:pt idx="464">
                  <c:v>11.301859799713853</c:v>
                </c:pt>
                <c:pt idx="465">
                  <c:v>12.590448625180905</c:v>
                </c:pt>
                <c:pt idx="466">
                  <c:v>13.122500908760436</c:v>
                </c:pt>
                <c:pt idx="467">
                  <c:v>13.493800145878909</c:v>
                </c:pt>
                <c:pt idx="468">
                  <c:v>13.452424352898284</c:v>
                </c:pt>
                <c:pt idx="469">
                  <c:v>13.493800145878909</c:v>
                </c:pt>
                <c:pt idx="470">
                  <c:v>12.95825771324861</c:v>
                </c:pt>
                <c:pt idx="471">
                  <c:v>13.245997088791839</c:v>
                </c:pt>
                <c:pt idx="472">
                  <c:v>13.452424352898284</c:v>
                </c:pt>
                <c:pt idx="473">
                  <c:v>13.659605551497433</c:v>
                </c:pt>
                <c:pt idx="474">
                  <c:v>13.576642335766408</c:v>
                </c:pt>
                <c:pt idx="475">
                  <c:v>13.618108798831695</c:v>
                </c:pt>
                <c:pt idx="476">
                  <c:v>14.70696645779579</c:v>
                </c:pt>
                <c:pt idx="477">
                  <c:v>14.495952906548926</c:v>
                </c:pt>
                <c:pt idx="478">
                  <c:v>14.034444851593996</c:v>
                </c:pt>
                <c:pt idx="479">
                  <c:v>14.034444851593996</c:v>
                </c:pt>
                <c:pt idx="480">
                  <c:v>12.999273783587517</c:v>
                </c:pt>
                <c:pt idx="481">
                  <c:v>12.835387962291511</c:v>
                </c:pt>
                <c:pt idx="482">
                  <c:v>11.621233859397417</c:v>
                </c:pt>
                <c:pt idx="483">
                  <c:v>11.541218637992824</c:v>
                </c:pt>
                <c:pt idx="484">
                  <c:v>11.741472172351862</c:v>
                </c:pt>
                <c:pt idx="485">
                  <c:v>10.707933119886137</c:v>
                </c:pt>
                <c:pt idx="486">
                  <c:v>10.550621669626992</c:v>
                </c:pt>
                <c:pt idx="487">
                  <c:v>10.472133475328359</c:v>
                </c:pt>
                <c:pt idx="488">
                  <c:v>11.301859799713853</c:v>
                </c:pt>
                <c:pt idx="489">
                  <c:v>11.701363962670474</c:v>
                </c:pt>
                <c:pt idx="490">
                  <c:v>12.509038322487331</c:v>
                </c:pt>
                <c:pt idx="491">
                  <c:v>12.184571016582545</c:v>
                </c:pt>
                <c:pt idx="492">
                  <c:v>11.902193455591492</c:v>
                </c:pt>
                <c:pt idx="493">
                  <c:v>12.103746397694515</c:v>
                </c:pt>
                <c:pt idx="494">
                  <c:v>12.225027046520021</c:v>
                </c:pt>
                <c:pt idx="495">
                  <c:v>12.225027046520021</c:v>
                </c:pt>
                <c:pt idx="496">
                  <c:v>12.34657039711189</c:v>
                </c:pt>
                <c:pt idx="497">
                  <c:v>12.306026705160589</c:v>
                </c:pt>
                <c:pt idx="498">
                  <c:v>12.509038322487331</c:v>
                </c:pt>
                <c:pt idx="499">
                  <c:v>11.541218637992824</c:v>
                </c:pt>
                <c:pt idx="500">
                  <c:v>10.984308131241072</c:v>
                </c:pt>
                <c:pt idx="501">
                  <c:v>11.861969805895022</c:v>
                </c:pt>
                <c:pt idx="502">
                  <c:v>11.142857142857121</c:v>
                </c:pt>
                <c:pt idx="503">
                  <c:v>11.741472172351862</c:v>
                </c:pt>
                <c:pt idx="504">
                  <c:v>12.063377745768801</c:v>
                </c:pt>
                <c:pt idx="505">
                  <c:v>11.741472172351862</c:v>
                </c:pt>
                <c:pt idx="506">
                  <c:v>10.984308131241072</c:v>
                </c:pt>
                <c:pt idx="507">
                  <c:v>10.081358330385548</c:v>
                </c:pt>
                <c:pt idx="508">
                  <c:v>10.276399716513108</c:v>
                </c:pt>
                <c:pt idx="509">
                  <c:v>10.23733616719802</c:v>
                </c:pt>
                <c:pt idx="510">
                  <c:v>10.786756852972591</c:v>
                </c:pt>
                <c:pt idx="511">
                  <c:v>10.550621669626992</c:v>
                </c:pt>
                <c:pt idx="512">
                  <c:v>10.550621669626992</c:v>
                </c:pt>
                <c:pt idx="513">
                  <c:v>11.22230164403144</c:v>
                </c:pt>
                <c:pt idx="514">
                  <c:v>12.184571016582545</c:v>
                </c:pt>
                <c:pt idx="515">
                  <c:v>12.712785222745371</c:v>
                </c:pt>
                <c:pt idx="516">
                  <c:v>12.712785222745371</c:v>
                </c:pt>
                <c:pt idx="517">
                  <c:v>12.631197973217523</c:v>
                </c:pt>
                <c:pt idx="518">
                  <c:v>12.876314834965541</c:v>
                </c:pt>
                <c:pt idx="519">
                  <c:v>13.245997088791839</c:v>
                </c:pt>
                <c:pt idx="520">
                  <c:v>13.535206129149934</c:v>
                </c:pt>
                <c:pt idx="521">
                  <c:v>13.618108798831695</c:v>
                </c:pt>
                <c:pt idx="522">
                  <c:v>12.876314834965541</c:v>
                </c:pt>
                <c:pt idx="523">
                  <c:v>12.917271407837427</c:v>
                </c:pt>
                <c:pt idx="524">
                  <c:v>12.427745664739875</c:v>
                </c:pt>
                <c:pt idx="525">
                  <c:v>11.861969805895022</c:v>
                </c:pt>
                <c:pt idx="526">
                  <c:v>11.701363962670474</c:v>
                </c:pt>
                <c:pt idx="527">
                  <c:v>11.902193455591492</c:v>
                </c:pt>
                <c:pt idx="528">
                  <c:v>11.861969805895022</c:v>
                </c:pt>
                <c:pt idx="529">
                  <c:v>12.427745664739875</c:v>
                </c:pt>
                <c:pt idx="530">
                  <c:v>11.741472172351862</c:v>
                </c:pt>
                <c:pt idx="531">
                  <c:v>12.184571016582545</c:v>
                </c:pt>
                <c:pt idx="532">
                  <c:v>11.821775062881779</c:v>
                </c:pt>
                <c:pt idx="533">
                  <c:v>12.144144144144132</c:v>
                </c:pt>
                <c:pt idx="534">
                  <c:v>11.942446043165456</c:v>
                </c:pt>
                <c:pt idx="535">
                  <c:v>11.381531853972792</c:v>
                </c:pt>
                <c:pt idx="536">
                  <c:v>11.142857142857121</c:v>
                </c:pt>
                <c:pt idx="537">
                  <c:v>11.063526052819395</c:v>
                </c:pt>
                <c:pt idx="538">
                  <c:v>11.262066499821222</c:v>
                </c:pt>
                <c:pt idx="539">
                  <c:v>11.301859799713853</c:v>
                </c:pt>
                <c:pt idx="540">
                  <c:v>11.861969805895022</c:v>
                </c:pt>
                <c:pt idx="541">
                  <c:v>12.225027046520021</c:v>
                </c:pt>
                <c:pt idx="542">
                  <c:v>11.661284535342652</c:v>
                </c:pt>
                <c:pt idx="543">
                  <c:v>11.22230164403144</c:v>
                </c:pt>
                <c:pt idx="544">
                  <c:v>10.786756852972591</c:v>
                </c:pt>
                <c:pt idx="545">
                  <c:v>10.589907604832982</c:v>
                </c:pt>
                <c:pt idx="546">
                  <c:v>10.550621669626992</c:v>
                </c:pt>
                <c:pt idx="547">
                  <c:v>10.707933119886137</c:v>
                </c:pt>
                <c:pt idx="548">
                  <c:v>11.103177436629764</c:v>
                </c:pt>
                <c:pt idx="549">
                  <c:v>11.581211903908217</c:v>
                </c:pt>
                <c:pt idx="550">
                  <c:v>11.421410669530975</c:v>
                </c:pt>
                <c:pt idx="551">
                  <c:v>11.063526052819395</c:v>
                </c:pt>
                <c:pt idx="552">
                  <c:v>11.421410669530975</c:v>
                </c:pt>
                <c:pt idx="553">
                  <c:v>11.541218637992824</c:v>
                </c:pt>
                <c:pt idx="554">
                  <c:v>11.262066499821222</c:v>
                </c:pt>
                <c:pt idx="555">
                  <c:v>11.661284535342652</c:v>
                </c:pt>
                <c:pt idx="556">
                  <c:v>11.541218637992824</c:v>
                </c:pt>
                <c:pt idx="557">
                  <c:v>11.581211903908217</c:v>
                </c:pt>
                <c:pt idx="558">
                  <c:v>11.581211903908217</c:v>
                </c:pt>
                <c:pt idx="559">
                  <c:v>11.741472172351862</c:v>
                </c:pt>
                <c:pt idx="560">
                  <c:v>11.581211903908217</c:v>
                </c:pt>
                <c:pt idx="561">
                  <c:v>11.902193455591492</c:v>
                </c:pt>
                <c:pt idx="562">
                  <c:v>12.631197973217523</c:v>
                </c:pt>
                <c:pt idx="563">
                  <c:v>12.753623188405783</c:v>
                </c:pt>
                <c:pt idx="564">
                  <c:v>13.245997088791839</c:v>
                </c:pt>
                <c:pt idx="565">
                  <c:v>13.411078717201175</c:v>
                </c:pt>
                <c:pt idx="566">
                  <c:v>13.411078717201175</c:v>
                </c:pt>
                <c:pt idx="567">
                  <c:v>13.535206129149934</c:v>
                </c:pt>
                <c:pt idx="568">
                  <c:v>14.285714285714279</c:v>
                </c:pt>
                <c:pt idx="569">
                  <c:v>14.411764705882346</c:v>
                </c:pt>
                <c:pt idx="570">
                  <c:v>14.076246334310838</c:v>
                </c:pt>
                <c:pt idx="571">
                  <c:v>14.20183486238531</c:v>
                </c:pt>
                <c:pt idx="572">
                  <c:v>13.618108798831695</c:v>
                </c:pt>
                <c:pt idx="573">
                  <c:v>14.243759177679882</c:v>
                </c:pt>
                <c:pt idx="574">
                  <c:v>14.327700220426154</c:v>
                </c:pt>
                <c:pt idx="575">
                  <c:v>14.369717015803008</c:v>
                </c:pt>
                <c:pt idx="576">
                  <c:v>14.076246334310838</c:v>
                </c:pt>
                <c:pt idx="577">
                  <c:v>14.749262536873143</c:v>
                </c:pt>
                <c:pt idx="578">
                  <c:v>14.369717015803008</c:v>
                </c:pt>
                <c:pt idx="579">
                  <c:v>13.950933723910651</c:v>
                </c:pt>
                <c:pt idx="580">
                  <c:v>13.909224011713018</c:v>
                </c:pt>
                <c:pt idx="581">
                  <c:v>13.493800145878909</c:v>
                </c:pt>
                <c:pt idx="582">
                  <c:v>13.328477785870341</c:v>
                </c:pt>
                <c:pt idx="583">
                  <c:v>12.835387962291511</c:v>
                </c:pt>
                <c:pt idx="584">
                  <c:v>12.917271407837427</c:v>
                </c:pt>
                <c:pt idx="585">
                  <c:v>13.08139534883721</c:v>
                </c:pt>
                <c:pt idx="586">
                  <c:v>12.671976828385212</c:v>
                </c:pt>
                <c:pt idx="587">
                  <c:v>12.387143373058862</c:v>
                </c:pt>
                <c:pt idx="588">
                  <c:v>12.265512265512246</c:v>
                </c:pt>
                <c:pt idx="589">
                  <c:v>12.063377745768801</c:v>
                </c:pt>
                <c:pt idx="590">
                  <c:v>12.34657039711189</c:v>
                </c:pt>
                <c:pt idx="591">
                  <c:v>11.701363962670474</c:v>
                </c:pt>
                <c:pt idx="592">
                  <c:v>11.541218637992824</c:v>
                </c:pt>
                <c:pt idx="593">
                  <c:v>11.381531853972792</c:v>
                </c:pt>
                <c:pt idx="594">
                  <c:v>11.182565201857809</c:v>
                </c:pt>
                <c:pt idx="595">
                  <c:v>11.781609195402298</c:v>
                </c:pt>
                <c:pt idx="596">
                  <c:v>11.501254030813325</c:v>
                </c:pt>
                <c:pt idx="597">
                  <c:v>11.821775062881779</c:v>
                </c:pt>
                <c:pt idx="598">
                  <c:v>12.468377303939281</c:v>
                </c:pt>
                <c:pt idx="599">
                  <c:v>12.387143373058862</c:v>
                </c:pt>
                <c:pt idx="600">
                  <c:v>12.468377303939281</c:v>
                </c:pt>
                <c:pt idx="601">
                  <c:v>12.753623188405783</c:v>
                </c:pt>
                <c:pt idx="602">
                  <c:v>13.245997088791839</c:v>
                </c:pt>
                <c:pt idx="603">
                  <c:v>13.08139534883721</c:v>
                </c:pt>
                <c:pt idx="604">
                  <c:v>13.122500908760436</c:v>
                </c:pt>
                <c:pt idx="605">
                  <c:v>12.835387962291511</c:v>
                </c:pt>
                <c:pt idx="606">
                  <c:v>12.590448625180905</c:v>
                </c:pt>
                <c:pt idx="607">
                  <c:v>12.103746397694515</c:v>
                </c:pt>
                <c:pt idx="608">
                  <c:v>12.063377745768801</c:v>
                </c:pt>
                <c:pt idx="609">
                  <c:v>11.821775062881779</c:v>
                </c:pt>
                <c:pt idx="610">
                  <c:v>12.103746397694515</c:v>
                </c:pt>
                <c:pt idx="611">
                  <c:v>11.701363962670474</c:v>
                </c:pt>
                <c:pt idx="612">
                  <c:v>11.541218637992824</c:v>
                </c:pt>
                <c:pt idx="613">
                  <c:v>11.581211903908217</c:v>
                </c:pt>
                <c:pt idx="614">
                  <c:v>11.341681574239693</c:v>
                </c:pt>
                <c:pt idx="615">
                  <c:v>11.501254030813325</c:v>
                </c:pt>
                <c:pt idx="616">
                  <c:v>11.262066499821222</c:v>
                </c:pt>
                <c:pt idx="617">
                  <c:v>11.023902961113086</c:v>
                </c:pt>
                <c:pt idx="618">
                  <c:v>10.472133475328359</c:v>
                </c:pt>
                <c:pt idx="619">
                  <c:v>9.384885764499117</c:v>
                </c:pt>
                <c:pt idx="620">
                  <c:v>9.1164095371668807</c:v>
                </c:pt>
                <c:pt idx="621">
                  <c:v>9.2313092313092362</c:v>
                </c:pt>
                <c:pt idx="622">
                  <c:v>8.6971707998602774</c:v>
                </c:pt>
                <c:pt idx="623">
                  <c:v>8.4698501219937263</c:v>
                </c:pt>
                <c:pt idx="624">
                  <c:v>8.0180492884414978</c:v>
                </c:pt>
                <c:pt idx="625">
                  <c:v>8.6592178770949602</c:v>
                </c:pt>
                <c:pt idx="626">
                  <c:v>8.8111888111888081</c:v>
                </c:pt>
                <c:pt idx="627">
                  <c:v>8.3188304907761754</c:v>
                </c:pt>
                <c:pt idx="628">
                  <c:v>8.3942877046325073</c:v>
                </c:pt>
                <c:pt idx="629">
                  <c:v>8.0180492884414978</c:v>
                </c:pt>
                <c:pt idx="630">
                  <c:v>7.6816608996539859</c:v>
                </c:pt>
                <c:pt idx="631">
                  <c:v>7.7935573259438673</c:v>
                </c:pt>
                <c:pt idx="632">
                  <c:v>8.0930878777353286</c:v>
                </c:pt>
                <c:pt idx="633">
                  <c:v>7.6071922544951542</c:v>
                </c:pt>
                <c:pt idx="634">
                  <c:v>7.8682842287695065</c:v>
                </c:pt>
                <c:pt idx="635">
                  <c:v>8.5076708507670684</c:v>
                </c:pt>
                <c:pt idx="636">
                  <c:v>7.8309078309078073</c:v>
                </c:pt>
                <c:pt idx="637">
                  <c:v>7.532826537664139</c:v>
                </c:pt>
                <c:pt idx="638">
                  <c:v>8.3565459610027695</c:v>
                </c:pt>
                <c:pt idx="639">
                  <c:v>8.9635854341736589</c:v>
                </c:pt>
                <c:pt idx="640">
                  <c:v>9.4233473980309448</c:v>
                </c:pt>
                <c:pt idx="641">
                  <c:v>9.5774647887324029</c:v>
                </c:pt>
                <c:pt idx="642">
                  <c:v>10.707933119886137</c:v>
                </c:pt>
                <c:pt idx="643">
                  <c:v>10.707933119886137</c:v>
                </c:pt>
                <c:pt idx="644">
                  <c:v>9.8870056497174943</c:v>
                </c:pt>
                <c:pt idx="645">
                  <c:v>9.0017513134851068</c:v>
                </c:pt>
                <c:pt idx="646">
                  <c:v>9.0017513134851068</c:v>
                </c:pt>
                <c:pt idx="647">
                  <c:v>9.384885764499117</c:v>
                </c:pt>
                <c:pt idx="648">
                  <c:v>9.3080435546188944</c:v>
                </c:pt>
                <c:pt idx="649">
                  <c:v>9.0781633368384185</c:v>
                </c:pt>
                <c:pt idx="650">
                  <c:v>9.5388947553678207</c:v>
                </c:pt>
                <c:pt idx="651">
                  <c:v>9.3464511595221289</c:v>
                </c:pt>
                <c:pt idx="652">
                  <c:v>9.2313092313092362</c:v>
                </c:pt>
                <c:pt idx="653">
                  <c:v>9.4618360886387531</c:v>
                </c:pt>
                <c:pt idx="654">
                  <c:v>9.4618360886387531</c:v>
                </c:pt>
                <c:pt idx="655">
                  <c:v>10.276399716513108</c:v>
                </c:pt>
                <c:pt idx="656">
                  <c:v>11.063526052819395</c:v>
                </c:pt>
                <c:pt idx="657">
                  <c:v>11.301859799713853</c:v>
                </c:pt>
                <c:pt idx="658">
                  <c:v>10.629221471738347</c:v>
                </c:pt>
                <c:pt idx="659">
                  <c:v>10.589907604832982</c:v>
                </c:pt>
                <c:pt idx="660">
                  <c:v>11.142857142857121</c:v>
                </c:pt>
                <c:pt idx="661">
                  <c:v>11.501254030813325</c:v>
                </c:pt>
                <c:pt idx="662">
                  <c:v>11.581211903908217</c:v>
                </c:pt>
                <c:pt idx="663">
                  <c:v>11.902193455591492</c:v>
                </c:pt>
                <c:pt idx="664">
                  <c:v>11.982727599856059</c:v>
                </c:pt>
                <c:pt idx="665">
                  <c:v>11.781609195402298</c:v>
                </c:pt>
                <c:pt idx="666">
                  <c:v>11.942446043165456</c:v>
                </c:pt>
                <c:pt idx="667">
                  <c:v>11.341681574239693</c:v>
                </c:pt>
                <c:pt idx="668">
                  <c:v>12.103746397694515</c:v>
                </c:pt>
                <c:pt idx="669">
                  <c:v>12.468377303939281</c:v>
                </c:pt>
                <c:pt idx="670">
                  <c:v>11.741472172351862</c:v>
                </c:pt>
                <c:pt idx="671">
                  <c:v>12.144144144144132</c:v>
                </c:pt>
                <c:pt idx="672">
                  <c:v>11.262066499821222</c:v>
                </c:pt>
                <c:pt idx="673">
                  <c:v>11.501254030813325</c:v>
                </c:pt>
                <c:pt idx="674">
                  <c:v>10.905203136136832</c:v>
                </c:pt>
                <c:pt idx="675">
                  <c:v>10.707933119886137</c:v>
                </c:pt>
                <c:pt idx="676">
                  <c:v>10.354609929078018</c:v>
                </c:pt>
                <c:pt idx="677">
                  <c:v>10.042432814710045</c:v>
                </c:pt>
                <c:pt idx="678">
                  <c:v>10.159292035398227</c:v>
                </c:pt>
                <c:pt idx="679">
                  <c:v>9.8482174373455642</c:v>
                </c:pt>
                <c:pt idx="680">
                  <c:v>10.042432814710045</c:v>
                </c:pt>
                <c:pt idx="681">
                  <c:v>10.081358330385548</c:v>
                </c:pt>
                <c:pt idx="682">
                  <c:v>9.8094565984474293</c:v>
                </c:pt>
                <c:pt idx="683">
                  <c:v>9.6546863988724354</c:v>
                </c:pt>
                <c:pt idx="684">
                  <c:v>9.4233473980309448</c:v>
                </c:pt>
                <c:pt idx="685">
                  <c:v>9.4618360886387531</c:v>
                </c:pt>
                <c:pt idx="686">
                  <c:v>9.0781633368384185</c:v>
                </c:pt>
                <c:pt idx="687">
                  <c:v>9.1929824561403528</c:v>
                </c:pt>
                <c:pt idx="688">
                  <c:v>8.8873337998600412</c:v>
                </c:pt>
                <c:pt idx="689">
                  <c:v>8.8492479888072637</c:v>
                </c:pt>
                <c:pt idx="690">
                  <c:v>8.3565459610027695</c:v>
                </c:pt>
                <c:pt idx="691">
                  <c:v>8.4320557491289314</c:v>
                </c:pt>
                <c:pt idx="692">
                  <c:v>8.583391486392177</c:v>
                </c:pt>
                <c:pt idx="693">
                  <c:v>8.6592178770949602</c:v>
                </c:pt>
                <c:pt idx="694">
                  <c:v>8.4320557491289314</c:v>
                </c:pt>
                <c:pt idx="695">
                  <c:v>8.6212914485165761</c:v>
                </c:pt>
                <c:pt idx="696">
                  <c:v>8.2811412665274808</c:v>
                </c:pt>
                <c:pt idx="697">
                  <c:v>8.4698501219937263</c:v>
                </c:pt>
                <c:pt idx="698">
                  <c:v>8.1306462821403755</c:v>
                </c:pt>
                <c:pt idx="699">
                  <c:v>8.1682307959680003</c:v>
                </c:pt>
                <c:pt idx="700">
                  <c:v>8.4320557491289314</c:v>
                </c:pt>
                <c:pt idx="701">
                  <c:v>8.9635854341736589</c:v>
                </c:pt>
                <c:pt idx="702">
                  <c:v>9.154682567520144</c:v>
                </c:pt>
                <c:pt idx="703">
                  <c:v>8.8873337998600412</c:v>
                </c:pt>
                <c:pt idx="704">
                  <c:v>8.8873337998600412</c:v>
                </c:pt>
                <c:pt idx="705">
                  <c:v>8.8873337998600412</c:v>
                </c:pt>
                <c:pt idx="706">
                  <c:v>8.583391486392177</c:v>
                </c:pt>
                <c:pt idx="707">
                  <c:v>9.154682567520144</c:v>
                </c:pt>
                <c:pt idx="708">
                  <c:v>9.8870056497174943</c:v>
                </c:pt>
                <c:pt idx="709">
                  <c:v>10.159292035398227</c:v>
                </c:pt>
                <c:pt idx="710">
                  <c:v>9.7320169252468105</c:v>
                </c:pt>
                <c:pt idx="711">
                  <c:v>10.550621669626992</c:v>
                </c:pt>
                <c:pt idx="712">
                  <c:v>10.826210826210826</c:v>
                </c:pt>
                <c:pt idx="713">
                  <c:v>11.063526052819395</c:v>
                </c:pt>
                <c:pt idx="714">
                  <c:v>11.381531853972792</c:v>
                </c:pt>
                <c:pt idx="715">
                  <c:v>11.942446043165456</c:v>
                </c:pt>
                <c:pt idx="716">
                  <c:v>12.103746397694515</c:v>
                </c:pt>
                <c:pt idx="717">
                  <c:v>11.821775062881779</c:v>
                </c:pt>
                <c:pt idx="718">
                  <c:v>11.22230164403144</c:v>
                </c:pt>
                <c:pt idx="719">
                  <c:v>10.865692910580682</c:v>
                </c:pt>
                <c:pt idx="720">
                  <c:v>11.301859799713853</c:v>
                </c:pt>
                <c:pt idx="721">
                  <c:v>11.661284535342652</c:v>
                </c:pt>
                <c:pt idx="722">
                  <c:v>11.621233859397417</c:v>
                </c:pt>
                <c:pt idx="723">
                  <c:v>11.942446043165456</c:v>
                </c:pt>
                <c:pt idx="724">
                  <c:v>11.942446043165456</c:v>
                </c:pt>
                <c:pt idx="725">
                  <c:v>12.144144144144132</c:v>
                </c:pt>
                <c:pt idx="726">
                  <c:v>12.023038156947429</c:v>
                </c:pt>
                <c:pt idx="727">
                  <c:v>11.661284535342652</c:v>
                </c:pt>
                <c:pt idx="728">
                  <c:v>12.063377745768801</c:v>
                </c:pt>
                <c:pt idx="729">
                  <c:v>12.54972875226037</c:v>
                </c:pt>
                <c:pt idx="730">
                  <c:v>12.835387962291511</c:v>
                </c:pt>
                <c:pt idx="731">
                  <c:v>12.671976828385212</c:v>
                </c:pt>
                <c:pt idx="732">
                  <c:v>13.328477785870341</c:v>
                </c:pt>
                <c:pt idx="733">
                  <c:v>13.452424352898284</c:v>
                </c:pt>
                <c:pt idx="734">
                  <c:v>13.742690058479523</c:v>
                </c:pt>
                <c:pt idx="735">
                  <c:v>13.618108798831695</c:v>
                </c:pt>
                <c:pt idx="736">
                  <c:v>13.04031965128949</c:v>
                </c:pt>
                <c:pt idx="737">
                  <c:v>12.468377303939281</c:v>
                </c:pt>
                <c:pt idx="738">
                  <c:v>12.023038156947429</c:v>
                </c:pt>
                <c:pt idx="739">
                  <c:v>12.265512265512246</c:v>
                </c:pt>
                <c:pt idx="740">
                  <c:v>11.821775062881779</c:v>
                </c:pt>
                <c:pt idx="741">
                  <c:v>11.621233859397417</c:v>
                </c:pt>
                <c:pt idx="742">
                  <c:v>12.103746397694515</c:v>
                </c:pt>
                <c:pt idx="743">
                  <c:v>11.741472172351862</c:v>
                </c:pt>
                <c:pt idx="744">
                  <c:v>12.34657039711189</c:v>
                </c:pt>
                <c:pt idx="745">
                  <c:v>12.225027046520021</c:v>
                </c:pt>
                <c:pt idx="746">
                  <c:v>13.122500908760436</c:v>
                </c:pt>
                <c:pt idx="747">
                  <c:v>13.659605551497433</c:v>
                </c:pt>
                <c:pt idx="748">
                  <c:v>14.243759177679882</c:v>
                </c:pt>
                <c:pt idx="749">
                  <c:v>13.867544822539335</c:v>
                </c:pt>
                <c:pt idx="750">
                  <c:v>13.576642335766408</c:v>
                </c:pt>
                <c:pt idx="751">
                  <c:v>13.369763205828766</c:v>
                </c:pt>
                <c:pt idx="752">
                  <c:v>13.20480174608949</c:v>
                </c:pt>
                <c:pt idx="753">
                  <c:v>14.453843324751748</c:v>
                </c:pt>
                <c:pt idx="754">
                  <c:v>15.216586449463154</c:v>
                </c:pt>
                <c:pt idx="755">
                  <c:v>15.131335553089166</c:v>
                </c:pt>
                <c:pt idx="756">
                  <c:v>14.70696645779579</c:v>
                </c:pt>
                <c:pt idx="757">
                  <c:v>13.784277879341843</c:v>
                </c:pt>
                <c:pt idx="758">
                  <c:v>14.791589819254881</c:v>
                </c:pt>
                <c:pt idx="759">
                  <c:v>14.285714285714279</c:v>
                </c:pt>
                <c:pt idx="760">
                  <c:v>13.535206129149934</c:v>
                </c:pt>
                <c:pt idx="761">
                  <c:v>12.917271407837427</c:v>
                </c:pt>
                <c:pt idx="762">
                  <c:v>13.369763205828766</c:v>
                </c:pt>
                <c:pt idx="763">
                  <c:v>13.369763205828766</c:v>
                </c:pt>
                <c:pt idx="764">
                  <c:v>13.867544822539335</c:v>
                </c:pt>
                <c:pt idx="765">
                  <c:v>14.327700220426154</c:v>
                </c:pt>
                <c:pt idx="766">
                  <c:v>13.618108798831695</c:v>
                </c:pt>
                <c:pt idx="767">
                  <c:v>13.659605551497433</c:v>
                </c:pt>
                <c:pt idx="768">
                  <c:v>13.867544822539335</c:v>
                </c:pt>
                <c:pt idx="769">
                  <c:v>14.411764705882346</c:v>
                </c:pt>
                <c:pt idx="770">
                  <c:v>14.411764705882346</c:v>
                </c:pt>
                <c:pt idx="771">
                  <c:v>14.833948339483371</c:v>
                </c:pt>
                <c:pt idx="772">
                  <c:v>14.622467771639025</c:v>
                </c:pt>
                <c:pt idx="773">
                  <c:v>14.285714285714279</c:v>
                </c:pt>
                <c:pt idx="774">
                  <c:v>14.495952906548926</c:v>
                </c:pt>
                <c:pt idx="775">
                  <c:v>14.327700220426154</c:v>
                </c:pt>
                <c:pt idx="776">
                  <c:v>14.622467771639025</c:v>
                </c:pt>
                <c:pt idx="777">
                  <c:v>15.1739452257587</c:v>
                </c:pt>
                <c:pt idx="778">
                  <c:v>14.791589819254881</c:v>
                </c:pt>
                <c:pt idx="779">
                  <c:v>15.1739452257587</c:v>
                </c:pt>
                <c:pt idx="780">
                  <c:v>15.046210720887231</c:v>
                </c:pt>
                <c:pt idx="781">
                  <c:v>15.088757396449704</c:v>
                </c:pt>
                <c:pt idx="782">
                  <c:v>14.749262536873143</c:v>
                </c:pt>
                <c:pt idx="783">
                  <c:v>14.876338132152078</c:v>
                </c:pt>
                <c:pt idx="784">
                  <c:v>14.076246334310838</c:v>
                </c:pt>
                <c:pt idx="785">
                  <c:v>12.835387962291511</c:v>
                </c:pt>
                <c:pt idx="786">
                  <c:v>12.753623188405783</c:v>
                </c:pt>
                <c:pt idx="787">
                  <c:v>12.103746397694515</c:v>
                </c:pt>
                <c:pt idx="788">
                  <c:v>11.701363962670474</c:v>
                </c:pt>
                <c:pt idx="789">
                  <c:v>11.541218637992824</c:v>
                </c:pt>
                <c:pt idx="790">
                  <c:v>11.023902961113086</c:v>
                </c:pt>
                <c:pt idx="791">
                  <c:v>9.8870056497174943</c:v>
                </c:pt>
                <c:pt idx="792">
                  <c:v>10.432931156848824</c:v>
                </c:pt>
                <c:pt idx="793">
                  <c:v>11.023902961113086</c:v>
                </c:pt>
                <c:pt idx="794">
                  <c:v>10.747330960854073</c:v>
                </c:pt>
                <c:pt idx="795">
                  <c:v>11.301859799713853</c:v>
                </c:pt>
                <c:pt idx="796">
                  <c:v>10.747330960854073</c:v>
                </c:pt>
                <c:pt idx="797">
                  <c:v>10.984308131241072</c:v>
                </c:pt>
                <c:pt idx="798">
                  <c:v>11.541218637992824</c:v>
                </c:pt>
                <c:pt idx="799">
                  <c:v>12.34657039711189</c:v>
                </c:pt>
                <c:pt idx="800">
                  <c:v>11.701363962670474</c:v>
                </c:pt>
                <c:pt idx="801">
                  <c:v>12.103746397694515</c:v>
                </c:pt>
                <c:pt idx="802">
                  <c:v>11.063526052819395</c:v>
                </c:pt>
                <c:pt idx="803">
                  <c:v>11.621233859397417</c:v>
                </c:pt>
                <c:pt idx="804">
                  <c:v>10.511363636363624</c:v>
                </c:pt>
                <c:pt idx="805">
                  <c:v>10.550621669626992</c:v>
                </c:pt>
                <c:pt idx="806">
                  <c:v>10.159292035398227</c:v>
                </c:pt>
                <c:pt idx="807">
                  <c:v>10.276399716513108</c:v>
                </c:pt>
                <c:pt idx="808">
                  <c:v>10.393756651294783</c:v>
                </c:pt>
                <c:pt idx="809">
                  <c:v>10.042432814710045</c:v>
                </c:pt>
                <c:pt idx="810">
                  <c:v>10.042432814710045</c:v>
                </c:pt>
                <c:pt idx="811">
                  <c:v>9.8482174373455642</c:v>
                </c:pt>
                <c:pt idx="812">
                  <c:v>10.198300283286121</c:v>
                </c:pt>
                <c:pt idx="813">
                  <c:v>10.944741532976799</c:v>
                </c:pt>
                <c:pt idx="814">
                  <c:v>11.182565201857809</c:v>
                </c:pt>
                <c:pt idx="815">
                  <c:v>10.081358330385548</c:v>
                </c:pt>
                <c:pt idx="816">
                  <c:v>10.550621669626992</c:v>
                </c:pt>
                <c:pt idx="817">
                  <c:v>10.905203136136832</c:v>
                </c:pt>
                <c:pt idx="818">
                  <c:v>10.984308131241072</c:v>
                </c:pt>
                <c:pt idx="819">
                  <c:v>11.023902961113086</c:v>
                </c:pt>
                <c:pt idx="820">
                  <c:v>10.589907604832982</c:v>
                </c:pt>
                <c:pt idx="821">
                  <c:v>12.468377303939281</c:v>
                </c:pt>
                <c:pt idx="822">
                  <c:v>14.118078474514117</c:v>
                </c:pt>
                <c:pt idx="823">
                  <c:v>13.618108798831695</c:v>
                </c:pt>
                <c:pt idx="824">
                  <c:v>15.558856294095813</c:v>
                </c:pt>
                <c:pt idx="825">
                  <c:v>17.124576590139242</c:v>
                </c:pt>
                <c:pt idx="826">
                  <c:v>17.789553368660105</c:v>
                </c:pt>
                <c:pt idx="827">
                  <c:v>18.552380952380943</c:v>
                </c:pt>
                <c:pt idx="828">
                  <c:v>20.573421154591244</c:v>
                </c:pt>
                <c:pt idx="829">
                  <c:v>22.664564446196287</c:v>
                </c:pt>
                <c:pt idx="830">
                  <c:v>20.713731574864248</c:v>
                </c:pt>
                <c:pt idx="831">
                  <c:v>17.522658610271911</c:v>
                </c:pt>
                <c:pt idx="832">
                  <c:v>18.462124095926914</c:v>
                </c:pt>
                <c:pt idx="833">
                  <c:v>18.914787925105081</c:v>
                </c:pt>
                <c:pt idx="834">
                  <c:v>16.423494201271982</c:v>
                </c:pt>
                <c:pt idx="835">
                  <c:v>15.387467556544298</c:v>
                </c:pt>
                <c:pt idx="836">
                  <c:v>15.1739452257587</c:v>
                </c:pt>
                <c:pt idx="837">
                  <c:v>15.515961395694134</c:v>
                </c:pt>
                <c:pt idx="838">
                  <c:v>16.729182295573874</c:v>
                </c:pt>
                <c:pt idx="839">
                  <c:v>16.162747293766301</c:v>
                </c:pt>
                <c:pt idx="840">
                  <c:v>15.1739452257587</c:v>
                </c:pt>
                <c:pt idx="841">
                  <c:v>16.336448598130815</c:v>
                </c:pt>
                <c:pt idx="842">
                  <c:v>16.816816816816793</c:v>
                </c:pt>
                <c:pt idx="843">
                  <c:v>15.989563920983962</c:v>
                </c:pt>
                <c:pt idx="844">
                  <c:v>16.685414323209603</c:v>
                </c:pt>
                <c:pt idx="845">
                  <c:v>14.369717015803008</c:v>
                </c:pt>
                <c:pt idx="846">
                  <c:v>14.327700220426154</c:v>
                </c:pt>
                <c:pt idx="847">
                  <c:v>14.369717015803008</c:v>
                </c:pt>
                <c:pt idx="848">
                  <c:v>14.20183486238531</c:v>
                </c:pt>
                <c:pt idx="849">
                  <c:v>14.833948339483371</c:v>
                </c:pt>
                <c:pt idx="850">
                  <c:v>17.168674698795172</c:v>
                </c:pt>
                <c:pt idx="851">
                  <c:v>18.147304479878489</c:v>
                </c:pt>
                <c:pt idx="852">
                  <c:v>17.74498675747256</c:v>
                </c:pt>
                <c:pt idx="853">
                  <c:v>17.655954631379945</c:v>
                </c:pt>
                <c:pt idx="854">
                  <c:v>17.789553368660105</c:v>
                </c:pt>
                <c:pt idx="855">
                  <c:v>17.611489040060469</c:v>
                </c:pt>
                <c:pt idx="856">
                  <c:v>17.345399698340881</c:v>
                </c:pt>
                <c:pt idx="857">
                  <c:v>17.080511662904428</c:v>
                </c:pt>
                <c:pt idx="858">
                  <c:v>17.036479879653974</c:v>
                </c:pt>
                <c:pt idx="859">
                  <c:v>16.162747293766301</c:v>
                </c:pt>
                <c:pt idx="860">
                  <c:v>15.687732342007422</c:v>
                </c:pt>
                <c:pt idx="861">
                  <c:v>15.344699777613036</c:v>
                </c:pt>
                <c:pt idx="862">
                  <c:v>15.259259259259238</c:v>
                </c:pt>
                <c:pt idx="863">
                  <c:v>15.687732342007422</c:v>
                </c:pt>
                <c:pt idx="864">
                  <c:v>15.860014892032748</c:v>
                </c:pt>
                <c:pt idx="865">
                  <c:v>17.478293695734216</c:v>
                </c:pt>
                <c:pt idx="866">
                  <c:v>17.611489040060469</c:v>
                </c:pt>
                <c:pt idx="867">
                  <c:v>17.700453857791199</c:v>
                </c:pt>
                <c:pt idx="868">
                  <c:v>17.700453857791199</c:v>
                </c:pt>
                <c:pt idx="869">
                  <c:v>18.869365928189463</c:v>
                </c:pt>
                <c:pt idx="870">
                  <c:v>18.552380952380943</c:v>
                </c:pt>
                <c:pt idx="871">
                  <c:v>16.816816816816793</c:v>
                </c:pt>
                <c:pt idx="872">
                  <c:v>18.507235338918491</c:v>
                </c:pt>
                <c:pt idx="873">
                  <c:v>18.823978617793035</c:v>
                </c:pt>
                <c:pt idx="874">
                  <c:v>18.326996197718625</c:v>
                </c:pt>
                <c:pt idx="875">
                  <c:v>18.147304479878489</c:v>
                </c:pt>
                <c:pt idx="876">
                  <c:v>18.192176224838597</c:v>
                </c:pt>
                <c:pt idx="877">
                  <c:v>19.188050555342762</c:v>
                </c:pt>
                <c:pt idx="878">
                  <c:v>20.015426147319705</c:v>
                </c:pt>
                <c:pt idx="879">
                  <c:v>21.420210690596964</c:v>
                </c:pt>
                <c:pt idx="880">
                  <c:v>20.154440154440145</c:v>
                </c:pt>
                <c:pt idx="881">
                  <c:v>19.416730621642351</c:v>
                </c:pt>
                <c:pt idx="882">
                  <c:v>19.692307692307676</c:v>
                </c:pt>
                <c:pt idx="883">
                  <c:v>19.554360353438337</c:v>
                </c:pt>
                <c:pt idx="884">
                  <c:v>18.869365928189463</c:v>
                </c:pt>
                <c:pt idx="885">
                  <c:v>19.142419601837666</c:v>
                </c:pt>
                <c:pt idx="886">
                  <c:v>22.182960345504512</c:v>
                </c:pt>
                <c:pt idx="887">
                  <c:v>22.375147463625609</c:v>
                </c:pt>
                <c:pt idx="888">
                  <c:v>22.664564446196287</c:v>
                </c:pt>
                <c:pt idx="889">
                  <c:v>22.664564446196287</c:v>
                </c:pt>
                <c:pt idx="890">
                  <c:v>23.639253079062385</c:v>
                </c:pt>
                <c:pt idx="891">
                  <c:v>23.443078143593809</c:v>
                </c:pt>
                <c:pt idx="892">
                  <c:v>22.761341222879672</c:v>
                </c:pt>
                <c:pt idx="893">
                  <c:v>21.943573667711604</c:v>
                </c:pt>
                <c:pt idx="894">
                  <c:v>20.526723470178165</c:v>
                </c:pt>
                <c:pt idx="895">
                  <c:v>21.089494163424117</c:v>
                </c:pt>
                <c:pt idx="896">
                  <c:v>23.101265822784779</c:v>
                </c:pt>
                <c:pt idx="897">
                  <c:v>22.95535361517187</c:v>
                </c:pt>
                <c:pt idx="898">
                  <c:v>23.984063745019913</c:v>
                </c:pt>
                <c:pt idx="899">
                  <c:v>24.62955546655985</c:v>
                </c:pt>
                <c:pt idx="900">
                  <c:v>24.879614767255198</c:v>
                </c:pt>
                <c:pt idx="901">
                  <c:v>23.737574552683881</c:v>
                </c:pt>
                <c:pt idx="902">
                  <c:v>24.033479473893959</c:v>
                </c:pt>
                <c:pt idx="903">
                  <c:v>24.430227908836464</c:v>
                </c:pt>
                <c:pt idx="904">
                  <c:v>23.296354992076051</c:v>
                </c:pt>
                <c:pt idx="905">
                  <c:v>22.809786898184669</c:v>
                </c:pt>
                <c:pt idx="906">
                  <c:v>23.247524752475247</c:v>
                </c:pt>
                <c:pt idx="907">
                  <c:v>24.380495603517183</c:v>
                </c:pt>
                <c:pt idx="908">
                  <c:v>24.979919678714847</c:v>
                </c:pt>
                <c:pt idx="909">
                  <c:v>25.231388329979865</c:v>
                </c:pt>
                <c:pt idx="910">
                  <c:v>23.639253079062385</c:v>
                </c:pt>
                <c:pt idx="911">
                  <c:v>22.616233254531103</c:v>
                </c:pt>
                <c:pt idx="912">
                  <c:v>23.345223939754245</c:v>
                </c:pt>
                <c:pt idx="913">
                  <c:v>24.380495603517183</c:v>
                </c:pt>
                <c:pt idx="914">
                  <c:v>25.181013676588893</c:v>
                </c:pt>
                <c:pt idx="915">
                  <c:v>26.865063187933135</c:v>
                </c:pt>
                <c:pt idx="916">
                  <c:v>27.33224222585924</c:v>
                </c:pt>
                <c:pt idx="917">
                  <c:v>25.332259363672961</c:v>
                </c:pt>
                <c:pt idx="918">
                  <c:v>25.991902834008094</c:v>
                </c:pt>
                <c:pt idx="919">
                  <c:v>26.710097719869697</c:v>
                </c:pt>
                <c:pt idx="920">
                  <c:v>26.916802610114175</c:v>
                </c:pt>
                <c:pt idx="921">
                  <c:v>27.802874743326477</c:v>
                </c:pt>
                <c:pt idx="922">
                  <c:v>26.349979699553394</c:v>
                </c:pt>
                <c:pt idx="923">
                  <c:v>24.779470729751395</c:v>
                </c:pt>
                <c:pt idx="924">
                  <c:v>24.929747089522269</c:v>
                </c:pt>
                <c:pt idx="925">
                  <c:v>23.934687375547583</c:v>
                </c:pt>
                <c:pt idx="926">
                  <c:v>24.033479473893959</c:v>
                </c:pt>
                <c:pt idx="927">
                  <c:v>23.836052526860296</c:v>
                </c:pt>
                <c:pt idx="928">
                  <c:v>23.639253079062385</c:v>
                </c:pt>
                <c:pt idx="929">
                  <c:v>24.281150159744392</c:v>
                </c:pt>
                <c:pt idx="930">
                  <c:v>24.879614767255198</c:v>
                </c:pt>
                <c:pt idx="931">
                  <c:v>25.585149313962873</c:v>
                </c:pt>
                <c:pt idx="932">
                  <c:v>25.839061868176305</c:v>
                </c:pt>
                <c:pt idx="933">
                  <c:v>25.839061868176305</c:v>
                </c:pt>
                <c:pt idx="934">
                  <c:v>24.929747089522269</c:v>
                </c:pt>
                <c:pt idx="935">
                  <c:v>24.033479473893959</c:v>
                </c:pt>
                <c:pt idx="936">
                  <c:v>22.761341222879672</c:v>
                </c:pt>
                <c:pt idx="937">
                  <c:v>22.906793048973139</c:v>
                </c:pt>
                <c:pt idx="938">
                  <c:v>22.471467926013379</c:v>
                </c:pt>
                <c:pt idx="939">
                  <c:v>22.664564446196287</c:v>
                </c:pt>
                <c:pt idx="940">
                  <c:v>23.492063492063476</c:v>
                </c:pt>
                <c:pt idx="941">
                  <c:v>22.95535361517187</c:v>
                </c:pt>
                <c:pt idx="942">
                  <c:v>23.737574552683881</c:v>
                </c:pt>
                <c:pt idx="943">
                  <c:v>22.230950510604863</c:v>
                </c:pt>
                <c:pt idx="944">
                  <c:v>24.231536926147701</c:v>
                </c:pt>
                <c:pt idx="945">
                  <c:v>25.534489713594176</c:v>
                </c:pt>
                <c:pt idx="946">
                  <c:v>25.534489713594176</c:v>
                </c:pt>
                <c:pt idx="947">
                  <c:v>26.349979699553394</c:v>
                </c:pt>
                <c:pt idx="948">
                  <c:v>25.788197251414701</c:v>
                </c:pt>
                <c:pt idx="949">
                  <c:v>27.33224222585924</c:v>
                </c:pt>
                <c:pt idx="950">
                  <c:v>28.861283643892332</c:v>
                </c:pt>
                <c:pt idx="951">
                  <c:v>27.33224222585924</c:v>
                </c:pt>
                <c:pt idx="952">
                  <c:v>28.013163307280941</c:v>
                </c:pt>
                <c:pt idx="953">
                  <c:v>28.013163307280941</c:v>
                </c:pt>
                <c:pt idx="954">
                  <c:v>27.072274397713336</c:v>
                </c:pt>
                <c:pt idx="955">
                  <c:v>25.231388329979865</c:v>
                </c:pt>
                <c:pt idx="956">
                  <c:v>24.679487179487182</c:v>
                </c:pt>
                <c:pt idx="957">
                  <c:v>25.080385852090025</c:v>
                </c:pt>
                <c:pt idx="958">
                  <c:v>25.080385852090025</c:v>
                </c:pt>
                <c:pt idx="959">
                  <c:v>25.889967637540433</c:v>
                </c:pt>
                <c:pt idx="960">
                  <c:v>25.585149313962873</c:v>
                </c:pt>
                <c:pt idx="961">
                  <c:v>23.101265822784779</c:v>
                </c:pt>
                <c:pt idx="962">
                  <c:v>23.443078143593809</c:v>
                </c:pt>
                <c:pt idx="963">
                  <c:v>23.443078143593809</c:v>
                </c:pt>
                <c:pt idx="964">
                  <c:v>23.786793953858385</c:v>
                </c:pt>
                <c:pt idx="965">
                  <c:v>24.281150159744392</c:v>
                </c:pt>
                <c:pt idx="966">
                  <c:v>26.19626926196268</c:v>
                </c:pt>
                <c:pt idx="967">
                  <c:v>27.280163599181996</c:v>
                </c:pt>
                <c:pt idx="968">
                  <c:v>25.889967637540433</c:v>
                </c:pt>
                <c:pt idx="969">
                  <c:v>24.132429198244921</c:v>
                </c:pt>
                <c:pt idx="970">
                  <c:v>24.829522663457681</c:v>
                </c:pt>
                <c:pt idx="971">
                  <c:v>26.710097719869697</c:v>
                </c:pt>
                <c:pt idx="972">
                  <c:v>26.145115524929064</c:v>
                </c:pt>
                <c:pt idx="973">
                  <c:v>26.504065040650392</c:v>
                </c:pt>
                <c:pt idx="974">
                  <c:v>26.968584251325979</c:v>
                </c:pt>
                <c:pt idx="975">
                  <c:v>26.813365933170317</c:v>
                </c:pt>
                <c:pt idx="976">
                  <c:v>28.38283828382837</c:v>
                </c:pt>
                <c:pt idx="977">
                  <c:v>31.086773378264532</c:v>
                </c:pt>
                <c:pt idx="978">
                  <c:v>31.641285956006747</c:v>
                </c:pt>
                <c:pt idx="979">
                  <c:v>30.209205020920503</c:v>
                </c:pt>
                <c:pt idx="980">
                  <c:v>30.427493713327735</c:v>
                </c:pt>
                <c:pt idx="981">
                  <c:v>31.19730185497469</c:v>
                </c:pt>
                <c:pt idx="982">
                  <c:v>31.808555696738662</c:v>
                </c:pt>
                <c:pt idx="983">
                  <c:v>32.088285229202015</c:v>
                </c:pt>
                <c:pt idx="984">
                  <c:v>32.707889125799561</c:v>
                </c:pt>
                <c:pt idx="985">
                  <c:v>33.734422002578413</c:v>
                </c:pt>
                <c:pt idx="986">
                  <c:v>34.311609840310744</c:v>
                </c:pt>
                <c:pt idx="987">
                  <c:v>33.447684391080614</c:v>
                </c:pt>
                <c:pt idx="988">
                  <c:v>29.937369519832991</c:v>
                </c:pt>
                <c:pt idx="989">
                  <c:v>28.118567311650878</c:v>
                </c:pt>
                <c:pt idx="990">
                  <c:v>28.701406120760954</c:v>
                </c:pt>
                <c:pt idx="991">
                  <c:v>28.701406120760954</c:v>
                </c:pt>
                <c:pt idx="992">
                  <c:v>27.176134041683685</c:v>
                </c:pt>
                <c:pt idx="993">
                  <c:v>27.33224222585924</c:v>
                </c:pt>
                <c:pt idx="994">
                  <c:v>28.914664457332218</c:v>
                </c:pt>
                <c:pt idx="995">
                  <c:v>28.914664457332218</c:v>
                </c:pt>
                <c:pt idx="996">
                  <c:v>27.228127555192128</c:v>
                </c:pt>
                <c:pt idx="997">
                  <c:v>27.280163599181996</c:v>
                </c:pt>
                <c:pt idx="998">
                  <c:v>28.224145035022662</c:v>
                </c:pt>
                <c:pt idx="999">
                  <c:v>27.33224222585924</c:v>
                </c:pt>
                <c:pt idx="1000">
                  <c:v>26.504065040650392</c:v>
                </c:pt>
                <c:pt idx="1001">
                  <c:v>26.813365933170317</c:v>
                </c:pt>
                <c:pt idx="1002">
                  <c:v>26.298701298701289</c:v>
                </c:pt>
                <c:pt idx="1003">
                  <c:v>25.281803542673089</c:v>
                </c:pt>
                <c:pt idx="1004">
                  <c:v>24.679487179487182</c:v>
                </c:pt>
                <c:pt idx="1005">
                  <c:v>25.231388329979865</c:v>
                </c:pt>
                <c:pt idx="1006">
                  <c:v>25.130679533574572</c:v>
                </c:pt>
                <c:pt idx="1007">
                  <c:v>24.829522663457681</c:v>
                </c:pt>
                <c:pt idx="1008">
                  <c:v>26.04293236127986</c:v>
                </c:pt>
                <c:pt idx="1009">
                  <c:v>27.176134041683685</c:v>
                </c:pt>
                <c:pt idx="1010">
                  <c:v>28.276999175597673</c:v>
                </c:pt>
                <c:pt idx="1011">
                  <c:v>27.436527436527424</c:v>
                </c:pt>
                <c:pt idx="1012">
                  <c:v>27.855382087099411</c:v>
                </c:pt>
                <c:pt idx="1013">
                  <c:v>26.555510370069115</c:v>
                </c:pt>
                <c:pt idx="1014">
                  <c:v>27.228127555192128</c:v>
                </c:pt>
                <c:pt idx="1015">
                  <c:v>26.298701298701289</c:v>
                </c:pt>
                <c:pt idx="1016">
                  <c:v>27.645611156685803</c:v>
                </c:pt>
                <c:pt idx="1017">
                  <c:v>28.701406120760954</c:v>
                </c:pt>
                <c:pt idx="1018">
                  <c:v>27.176134041683685</c:v>
                </c:pt>
                <c:pt idx="1019">
                  <c:v>26.452661519707419</c:v>
                </c:pt>
                <c:pt idx="1020">
                  <c:v>26.349979699553394</c:v>
                </c:pt>
                <c:pt idx="1021">
                  <c:v>27.228127555192128</c:v>
                </c:pt>
                <c:pt idx="1022">
                  <c:v>28.276999175597673</c:v>
                </c:pt>
                <c:pt idx="1023">
                  <c:v>27.750410509031177</c:v>
                </c:pt>
                <c:pt idx="1024">
                  <c:v>28.648201736254642</c:v>
                </c:pt>
                <c:pt idx="1025">
                  <c:v>27.802874743326477</c:v>
                </c:pt>
                <c:pt idx="1026">
                  <c:v>27.907932593505947</c:v>
                </c:pt>
                <c:pt idx="1027">
                  <c:v>30.100334448160538</c:v>
                </c:pt>
                <c:pt idx="1028">
                  <c:v>30.209205020920503</c:v>
                </c:pt>
                <c:pt idx="1029">
                  <c:v>29.128630705394176</c:v>
                </c:pt>
                <c:pt idx="1030">
                  <c:v>27.750410509031177</c:v>
                </c:pt>
                <c:pt idx="1031">
                  <c:v>25.889967637540433</c:v>
                </c:pt>
                <c:pt idx="1032">
                  <c:v>26.452661519707419</c:v>
                </c:pt>
                <c:pt idx="1033">
                  <c:v>26.247464503042583</c:v>
                </c:pt>
                <c:pt idx="1034">
                  <c:v>25.585149313962873</c:v>
                </c:pt>
                <c:pt idx="1035">
                  <c:v>25.080385852090025</c:v>
                </c:pt>
                <c:pt idx="1036">
                  <c:v>24.929747089522269</c:v>
                </c:pt>
                <c:pt idx="1037">
                  <c:v>24.679487179487182</c:v>
                </c:pt>
                <c:pt idx="1038">
                  <c:v>24.529811924769884</c:v>
                </c:pt>
                <c:pt idx="1039">
                  <c:v>24.529811924769884</c:v>
                </c:pt>
                <c:pt idx="1040">
                  <c:v>24.729458917835668</c:v>
                </c:pt>
                <c:pt idx="1041">
                  <c:v>24.979919678714847</c:v>
                </c:pt>
                <c:pt idx="1042">
                  <c:v>24.430227908836464</c:v>
                </c:pt>
                <c:pt idx="1043">
                  <c:v>24.430227908836464</c:v>
                </c:pt>
                <c:pt idx="1044">
                  <c:v>24.929747089522269</c:v>
                </c:pt>
                <c:pt idx="1045">
                  <c:v>24.47999999999999</c:v>
                </c:pt>
                <c:pt idx="1046">
                  <c:v>23.052589956504519</c:v>
                </c:pt>
                <c:pt idx="1047">
                  <c:v>23.198733174980202</c:v>
                </c:pt>
                <c:pt idx="1048">
                  <c:v>22.712933753943211</c:v>
                </c:pt>
                <c:pt idx="1049">
                  <c:v>23.345223939754245</c:v>
                </c:pt>
                <c:pt idx="1050">
                  <c:v>23.984063745019913</c:v>
                </c:pt>
                <c:pt idx="1051">
                  <c:v>23.934687375547583</c:v>
                </c:pt>
                <c:pt idx="1052">
                  <c:v>23.639253079062385</c:v>
                </c:pt>
                <c:pt idx="1053">
                  <c:v>23.394131641554328</c:v>
                </c:pt>
                <c:pt idx="1054">
                  <c:v>24.132429198244921</c:v>
                </c:pt>
                <c:pt idx="1055">
                  <c:v>23.443078143593809</c:v>
                </c:pt>
                <c:pt idx="1056">
                  <c:v>22.664564446196287</c:v>
                </c:pt>
                <c:pt idx="1057">
                  <c:v>22.712933753943211</c:v>
                </c:pt>
                <c:pt idx="1058">
                  <c:v>22.230950510604863</c:v>
                </c:pt>
                <c:pt idx="1059">
                  <c:v>23.052589956504519</c:v>
                </c:pt>
                <c:pt idx="1060">
                  <c:v>21.13662903853637</c:v>
                </c:pt>
                <c:pt idx="1061">
                  <c:v>20.247295208655338</c:v>
                </c:pt>
                <c:pt idx="1062">
                  <c:v>20.713731574864248</c:v>
                </c:pt>
                <c:pt idx="1063">
                  <c:v>21.467603434816553</c:v>
                </c:pt>
                <c:pt idx="1064">
                  <c:v>21.372854914196559</c:v>
                </c:pt>
                <c:pt idx="1065">
                  <c:v>21.752738654147109</c:v>
                </c:pt>
                <c:pt idx="1066">
                  <c:v>21.231008959875332</c:v>
                </c:pt>
                <c:pt idx="1067">
                  <c:v>20.061728395061728</c:v>
                </c:pt>
                <c:pt idx="1068">
                  <c:v>20.80745341614907</c:v>
                </c:pt>
                <c:pt idx="1069">
                  <c:v>22.761341222879672</c:v>
                </c:pt>
                <c:pt idx="1070">
                  <c:v>21.895808852330578</c:v>
                </c:pt>
                <c:pt idx="1071">
                  <c:v>20.293776575183607</c:v>
                </c:pt>
                <c:pt idx="1072">
                  <c:v>20.666925164792538</c:v>
                </c:pt>
                <c:pt idx="1073">
                  <c:v>20.433436532507731</c:v>
                </c:pt>
                <c:pt idx="1074">
                  <c:v>19.142419601837666</c:v>
                </c:pt>
                <c:pt idx="1075">
                  <c:v>17.655954631379945</c:v>
                </c:pt>
                <c:pt idx="1076">
                  <c:v>18.282022044849853</c:v>
                </c:pt>
                <c:pt idx="1077">
                  <c:v>19.325153374233128</c:v>
                </c:pt>
                <c:pt idx="1078">
                  <c:v>19.416730621642351</c:v>
                </c:pt>
                <c:pt idx="1079">
                  <c:v>19.142419601837666</c:v>
                </c:pt>
                <c:pt idx="1080">
                  <c:v>19.279417401303167</c:v>
                </c:pt>
                <c:pt idx="1081">
                  <c:v>18.73330789774894</c:v>
                </c:pt>
                <c:pt idx="1082">
                  <c:v>18.462124095926914</c:v>
                </c:pt>
                <c:pt idx="1083">
                  <c:v>18.282022044849853</c:v>
                </c:pt>
                <c:pt idx="1084">
                  <c:v>17.611489040060469</c:v>
                </c:pt>
                <c:pt idx="1085">
                  <c:v>17.789553368660105</c:v>
                </c:pt>
                <c:pt idx="1086">
                  <c:v>16.076091010816839</c:v>
                </c:pt>
                <c:pt idx="1087">
                  <c:v>17.124576590139242</c:v>
                </c:pt>
                <c:pt idx="1088">
                  <c:v>17.968157695223663</c:v>
                </c:pt>
                <c:pt idx="1089">
                  <c:v>17.389664277631066</c:v>
                </c:pt>
                <c:pt idx="1090">
                  <c:v>17.968157695223663</c:v>
                </c:pt>
                <c:pt idx="1091">
                  <c:v>17.74498675747256</c:v>
                </c:pt>
                <c:pt idx="1092">
                  <c:v>19.279417401303167</c:v>
                </c:pt>
                <c:pt idx="1093">
                  <c:v>19.188050555342762</c:v>
                </c:pt>
                <c:pt idx="1094">
                  <c:v>22.278978388998016</c:v>
                </c:pt>
                <c:pt idx="1095">
                  <c:v>21.231008959875332</c:v>
                </c:pt>
                <c:pt idx="1096">
                  <c:v>23.54108773322745</c:v>
                </c:pt>
                <c:pt idx="1097">
                  <c:v>22.761341222879672</c:v>
                </c:pt>
                <c:pt idx="1098">
                  <c:v>23.836052526860296</c:v>
                </c:pt>
                <c:pt idx="1099">
                  <c:v>22.809786898184669</c:v>
                </c:pt>
                <c:pt idx="1100">
                  <c:v>21.042395954881354</c:v>
                </c:pt>
                <c:pt idx="1101">
                  <c:v>20.526723470178165</c:v>
                </c:pt>
                <c:pt idx="1102">
                  <c:v>19.279417401303167</c:v>
                </c:pt>
                <c:pt idx="1103">
                  <c:v>19.692307692307676</c:v>
                </c:pt>
                <c:pt idx="1104">
                  <c:v>20.200849748937788</c:v>
                </c:pt>
                <c:pt idx="1105">
                  <c:v>18.597560975609738</c:v>
                </c:pt>
                <c:pt idx="1106">
                  <c:v>18.372004564473166</c:v>
                </c:pt>
                <c:pt idx="1107">
                  <c:v>18.237082066869291</c:v>
                </c:pt>
                <c:pt idx="1108">
                  <c:v>18.237082066869291</c:v>
                </c:pt>
                <c:pt idx="1109">
                  <c:v>17.522658610271911</c:v>
                </c:pt>
                <c:pt idx="1110">
                  <c:v>17.478293695734216</c:v>
                </c:pt>
                <c:pt idx="1111">
                  <c:v>17.080511662904428</c:v>
                </c:pt>
                <c:pt idx="1112">
                  <c:v>16.86068343972962</c:v>
                </c:pt>
                <c:pt idx="1113">
                  <c:v>16.685414323209603</c:v>
                </c:pt>
                <c:pt idx="1114">
                  <c:v>16.86068343972962</c:v>
                </c:pt>
                <c:pt idx="1115">
                  <c:v>17.036479879653974</c:v>
                </c:pt>
                <c:pt idx="1116">
                  <c:v>16.510670160988393</c:v>
                </c:pt>
                <c:pt idx="1117">
                  <c:v>16.249533059394849</c:v>
                </c:pt>
                <c:pt idx="1118">
                  <c:v>16.249533059394849</c:v>
                </c:pt>
                <c:pt idx="1119">
                  <c:v>15.730754927482348</c:v>
                </c:pt>
                <c:pt idx="1120">
                  <c:v>15.515961395694134</c:v>
                </c:pt>
                <c:pt idx="1121">
                  <c:v>17.92345585449031</c:v>
                </c:pt>
                <c:pt idx="1122">
                  <c:v>17.036479879653974</c:v>
                </c:pt>
                <c:pt idx="1123">
                  <c:v>16.992481203007515</c:v>
                </c:pt>
                <c:pt idx="1124">
                  <c:v>16.992481203007515</c:v>
                </c:pt>
                <c:pt idx="1125">
                  <c:v>17.567057045712133</c:v>
                </c:pt>
                <c:pt idx="1126">
                  <c:v>16.336448598130815</c:v>
                </c:pt>
                <c:pt idx="1127">
                  <c:v>16.119402985074615</c:v>
                </c:pt>
                <c:pt idx="1128">
                  <c:v>16.119402985074615</c:v>
                </c:pt>
                <c:pt idx="1129">
                  <c:v>15.860014892032748</c:v>
                </c:pt>
                <c:pt idx="1130">
                  <c:v>16.641679160419788</c:v>
                </c:pt>
                <c:pt idx="1131">
                  <c:v>16.816816816816793</c:v>
                </c:pt>
                <c:pt idx="1132">
                  <c:v>16.076091010816839</c:v>
                </c:pt>
                <c:pt idx="1133">
                  <c:v>15.730754927482348</c:v>
                </c:pt>
                <c:pt idx="1134">
                  <c:v>15.773809523809511</c:v>
                </c:pt>
                <c:pt idx="1135">
                  <c:v>15.558856294095813</c:v>
                </c:pt>
                <c:pt idx="1136">
                  <c:v>15.003695491500357</c:v>
                </c:pt>
                <c:pt idx="1137">
                  <c:v>15.601783060921237</c:v>
                </c:pt>
                <c:pt idx="1138">
                  <c:v>15.259259259259238</c:v>
                </c:pt>
                <c:pt idx="1139">
                  <c:v>14.833948339483371</c:v>
                </c:pt>
                <c:pt idx="1140">
                  <c:v>14.70696645779579</c:v>
                </c:pt>
                <c:pt idx="1141">
                  <c:v>15.003695491500357</c:v>
                </c:pt>
                <c:pt idx="1142">
                  <c:v>16.641679160419788</c:v>
                </c:pt>
                <c:pt idx="1143">
                  <c:v>16.816816816816793</c:v>
                </c:pt>
                <c:pt idx="1144">
                  <c:v>16.336448598130815</c:v>
                </c:pt>
                <c:pt idx="1145">
                  <c:v>16.816816816816793</c:v>
                </c:pt>
                <c:pt idx="1146">
                  <c:v>15.860014892032748</c:v>
                </c:pt>
                <c:pt idx="1147">
                  <c:v>16.03281133482475</c:v>
                </c:pt>
                <c:pt idx="1148">
                  <c:v>15.473098330241175</c:v>
                </c:pt>
                <c:pt idx="1149">
                  <c:v>15.515961395694134</c:v>
                </c:pt>
                <c:pt idx="1150">
                  <c:v>15.1739452257587</c:v>
                </c:pt>
                <c:pt idx="1151">
                  <c:v>15.301963690255649</c:v>
                </c:pt>
                <c:pt idx="1152">
                  <c:v>15.344699777613036</c:v>
                </c:pt>
                <c:pt idx="1153">
                  <c:v>15.131335553089166</c:v>
                </c:pt>
                <c:pt idx="1154">
                  <c:v>14.791589819254881</c:v>
                </c:pt>
                <c:pt idx="1155">
                  <c:v>14.70696645779579</c:v>
                </c:pt>
                <c:pt idx="1156">
                  <c:v>14.749262536873143</c:v>
                </c:pt>
                <c:pt idx="1157">
                  <c:v>14.918759231905465</c:v>
                </c:pt>
                <c:pt idx="1158">
                  <c:v>14.538093485461889</c:v>
                </c:pt>
                <c:pt idx="1159">
                  <c:v>14.833948339483371</c:v>
                </c:pt>
                <c:pt idx="1160">
                  <c:v>15.131335553089166</c:v>
                </c:pt>
                <c:pt idx="1161">
                  <c:v>15.558856294095813</c:v>
                </c:pt>
                <c:pt idx="1162">
                  <c:v>16.162747293766301</c:v>
                </c:pt>
                <c:pt idx="1163">
                  <c:v>16.292974588938701</c:v>
                </c:pt>
                <c:pt idx="1164">
                  <c:v>16.206123973114273</c:v>
                </c:pt>
                <c:pt idx="1165">
                  <c:v>15.773809523809511</c:v>
                </c:pt>
                <c:pt idx="1166">
                  <c:v>15.003695491500357</c:v>
                </c:pt>
                <c:pt idx="1167">
                  <c:v>15.003695491500357</c:v>
                </c:pt>
                <c:pt idx="1168">
                  <c:v>15.1739452257587</c:v>
                </c:pt>
                <c:pt idx="1169">
                  <c:v>14.876338132152078</c:v>
                </c:pt>
                <c:pt idx="1170">
                  <c:v>15.088757396449704</c:v>
                </c:pt>
                <c:pt idx="1171">
                  <c:v>15.515961395694134</c:v>
                </c:pt>
                <c:pt idx="1172">
                  <c:v>15.558856294095813</c:v>
                </c:pt>
                <c:pt idx="1173">
                  <c:v>15.989563920983962</c:v>
                </c:pt>
                <c:pt idx="1174">
                  <c:v>16.423494201271982</c:v>
                </c:pt>
                <c:pt idx="1175">
                  <c:v>16.685414323209603</c:v>
                </c:pt>
                <c:pt idx="1176">
                  <c:v>18.73330789774894</c:v>
                </c:pt>
                <c:pt idx="1177">
                  <c:v>19.922928709055853</c:v>
                </c:pt>
                <c:pt idx="1178">
                  <c:v>19.738360908041528</c:v>
                </c:pt>
                <c:pt idx="1179">
                  <c:v>18.372004564473166</c:v>
                </c:pt>
                <c:pt idx="1180">
                  <c:v>17.74498675747256</c:v>
                </c:pt>
                <c:pt idx="1181">
                  <c:v>16.729182295573874</c:v>
                </c:pt>
                <c:pt idx="1182">
                  <c:v>16.336448598130815</c:v>
                </c:pt>
                <c:pt idx="1183">
                  <c:v>16.467065868263475</c:v>
                </c:pt>
                <c:pt idx="1184">
                  <c:v>16.292974588938701</c:v>
                </c:pt>
                <c:pt idx="1185">
                  <c:v>16.249533059394849</c:v>
                </c:pt>
                <c:pt idx="1186">
                  <c:v>17.611489040060469</c:v>
                </c:pt>
                <c:pt idx="1187">
                  <c:v>18.688024408848204</c:v>
                </c:pt>
                <c:pt idx="1188">
                  <c:v>18.057663125948388</c:v>
                </c:pt>
                <c:pt idx="1189">
                  <c:v>17.611489040060469</c:v>
                </c:pt>
                <c:pt idx="1190">
                  <c:v>18.237082066869291</c:v>
                </c:pt>
                <c:pt idx="1191">
                  <c:v>18.73330789774894</c:v>
                </c:pt>
                <c:pt idx="1192">
                  <c:v>18.914787925105081</c:v>
                </c:pt>
                <c:pt idx="1193">
                  <c:v>19.508448540706592</c:v>
                </c:pt>
                <c:pt idx="1194">
                  <c:v>20.480061943476578</c:v>
                </c:pt>
                <c:pt idx="1195">
                  <c:v>20.854368932038824</c:v>
                </c:pt>
                <c:pt idx="1196">
                  <c:v>20.94830936649825</c:v>
                </c:pt>
                <c:pt idx="1197">
                  <c:v>22.519685039370074</c:v>
                </c:pt>
                <c:pt idx="1198">
                  <c:v>21.231008959875332</c:v>
                </c:pt>
                <c:pt idx="1199">
                  <c:v>20.760574311214587</c:v>
                </c:pt>
                <c:pt idx="1200">
                  <c:v>21.231008959875332</c:v>
                </c:pt>
                <c:pt idx="1201">
                  <c:v>20.94830936649825</c:v>
                </c:pt>
                <c:pt idx="1202">
                  <c:v>19.922928709055853</c:v>
                </c:pt>
                <c:pt idx="1203">
                  <c:v>19.188050555342762</c:v>
                </c:pt>
                <c:pt idx="1204">
                  <c:v>19.554360353438337</c:v>
                </c:pt>
                <c:pt idx="1205">
                  <c:v>20.760574311214587</c:v>
                </c:pt>
                <c:pt idx="1206">
                  <c:v>20.386847195357817</c:v>
                </c:pt>
                <c:pt idx="1207">
                  <c:v>19.738360908041528</c:v>
                </c:pt>
                <c:pt idx="1208">
                  <c:v>18.960244648318024</c:v>
                </c:pt>
                <c:pt idx="1209">
                  <c:v>19.096823574435518</c:v>
                </c:pt>
                <c:pt idx="1210">
                  <c:v>19.096823574435518</c:v>
                </c:pt>
                <c:pt idx="1211">
                  <c:v>19.051262433052774</c:v>
                </c:pt>
                <c:pt idx="1212">
                  <c:v>19.416730621642351</c:v>
                </c:pt>
                <c:pt idx="1213">
                  <c:v>18.869365928189463</c:v>
                </c:pt>
                <c:pt idx="1214">
                  <c:v>19.416730621642351</c:v>
                </c:pt>
                <c:pt idx="1215">
                  <c:v>18.597560975609738</c:v>
                </c:pt>
                <c:pt idx="1216">
                  <c:v>18.102466793168869</c:v>
                </c:pt>
                <c:pt idx="1217">
                  <c:v>18.597560975609738</c:v>
                </c:pt>
                <c:pt idx="1218">
                  <c:v>19.600307455803232</c:v>
                </c:pt>
                <c:pt idx="1219">
                  <c:v>19.005736137667295</c:v>
                </c:pt>
                <c:pt idx="1220">
                  <c:v>20.62015503875967</c:v>
                </c:pt>
                <c:pt idx="1221">
                  <c:v>21.13662903853637</c:v>
                </c:pt>
                <c:pt idx="1222">
                  <c:v>20.386847195357817</c:v>
                </c:pt>
                <c:pt idx="1223">
                  <c:v>19.876733436055471</c:v>
                </c:pt>
                <c:pt idx="1224">
                  <c:v>19.370924434215574</c:v>
                </c:pt>
                <c:pt idx="1225">
                  <c:v>19.830573738929537</c:v>
                </c:pt>
                <c:pt idx="1226">
                  <c:v>19.416730621642351</c:v>
                </c:pt>
                <c:pt idx="1227">
                  <c:v>19.554360353438337</c:v>
                </c:pt>
                <c:pt idx="1228">
                  <c:v>19.325153374233128</c:v>
                </c:pt>
                <c:pt idx="1229">
                  <c:v>19.370924434215574</c:v>
                </c:pt>
                <c:pt idx="1230">
                  <c:v>19.416730621642351</c:v>
                </c:pt>
                <c:pt idx="1231">
                  <c:v>19.508448540706592</c:v>
                </c:pt>
                <c:pt idx="1232">
                  <c:v>20.713731574864248</c:v>
                </c:pt>
                <c:pt idx="1233">
                  <c:v>21.231008959875332</c:v>
                </c:pt>
                <c:pt idx="1234">
                  <c:v>21.420210690596964</c:v>
                </c:pt>
                <c:pt idx="1235">
                  <c:v>21.610003907776452</c:v>
                </c:pt>
                <c:pt idx="1236">
                  <c:v>22.182960345504512</c:v>
                </c:pt>
                <c:pt idx="1237">
                  <c:v>21.99137593100744</c:v>
                </c:pt>
                <c:pt idx="1238">
                  <c:v>21.18380062305296</c:v>
                </c:pt>
                <c:pt idx="1239">
                  <c:v>20.995334370139961</c:v>
                </c:pt>
                <c:pt idx="1240">
                  <c:v>21.278254091971927</c:v>
                </c:pt>
                <c:pt idx="1241">
                  <c:v>20.480061943476578</c:v>
                </c:pt>
                <c:pt idx="1242">
                  <c:v>20.666925164792538</c:v>
                </c:pt>
                <c:pt idx="1243">
                  <c:v>20.666925164792538</c:v>
                </c:pt>
                <c:pt idx="1244">
                  <c:v>20.94830936649825</c:v>
                </c:pt>
                <c:pt idx="1245">
                  <c:v>20.62015503875967</c:v>
                </c:pt>
                <c:pt idx="1246">
                  <c:v>20.200849748937788</c:v>
                </c:pt>
                <c:pt idx="1247">
                  <c:v>20.480061943476578</c:v>
                </c:pt>
                <c:pt idx="1248">
                  <c:v>20.854368932038824</c:v>
                </c:pt>
                <c:pt idx="1249">
                  <c:v>20.200849748937788</c:v>
                </c:pt>
                <c:pt idx="1250">
                  <c:v>19.600307455803232</c:v>
                </c:pt>
                <c:pt idx="1251">
                  <c:v>19.508448540706592</c:v>
                </c:pt>
                <c:pt idx="1252">
                  <c:v>19.096823574435518</c:v>
                </c:pt>
                <c:pt idx="1253">
                  <c:v>18.914787925105081</c:v>
                </c:pt>
                <c:pt idx="1254">
                  <c:v>18.778625954198457</c:v>
                </c:pt>
                <c:pt idx="1255">
                  <c:v>19.279417401303167</c:v>
                </c:pt>
                <c:pt idx="1256">
                  <c:v>19.692307692307676</c:v>
                </c:pt>
                <c:pt idx="1257">
                  <c:v>19.096823574435518</c:v>
                </c:pt>
                <c:pt idx="1258">
                  <c:v>19.416730621642351</c:v>
                </c:pt>
                <c:pt idx="1259">
                  <c:v>19.142419601837666</c:v>
                </c:pt>
                <c:pt idx="1260">
                  <c:v>19.051262433052774</c:v>
                </c:pt>
                <c:pt idx="1261">
                  <c:v>19.279417401303167</c:v>
                </c:pt>
                <c:pt idx="1262">
                  <c:v>18.869365928189463</c:v>
                </c:pt>
                <c:pt idx="1263">
                  <c:v>18.147304479878489</c:v>
                </c:pt>
                <c:pt idx="1264">
                  <c:v>18.057663125948388</c:v>
                </c:pt>
                <c:pt idx="1265">
                  <c:v>17.700453857791199</c:v>
                </c:pt>
                <c:pt idx="1266">
                  <c:v>17.834153729647852</c:v>
                </c:pt>
                <c:pt idx="1267">
                  <c:v>18.147304479878489</c:v>
                </c:pt>
                <c:pt idx="1268">
                  <c:v>17.389664277631066</c:v>
                </c:pt>
                <c:pt idx="1269">
                  <c:v>17.389664277631066</c:v>
                </c:pt>
                <c:pt idx="1270">
                  <c:v>17.036479879653974</c:v>
                </c:pt>
                <c:pt idx="1271">
                  <c:v>17.168674698795172</c:v>
                </c:pt>
                <c:pt idx="1272">
                  <c:v>17.256970610399371</c:v>
                </c:pt>
                <c:pt idx="1273">
                  <c:v>18.012893439514599</c:v>
                </c:pt>
                <c:pt idx="1274">
                  <c:v>18.192176224838597</c:v>
                </c:pt>
                <c:pt idx="1275">
                  <c:v>18.552380952380943</c:v>
                </c:pt>
                <c:pt idx="1276">
                  <c:v>18.552380952380943</c:v>
                </c:pt>
                <c:pt idx="1277">
                  <c:v>18.147304479878489</c:v>
                </c:pt>
                <c:pt idx="1278">
                  <c:v>18.372004564473166</c:v>
                </c:pt>
                <c:pt idx="1279">
                  <c:v>18.102466793168869</c:v>
                </c:pt>
                <c:pt idx="1280">
                  <c:v>17.389664277631066</c:v>
                </c:pt>
                <c:pt idx="1281">
                  <c:v>17.655954631379945</c:v>
                </c:pt>
                <c:pt idx="1282">
                  <c:v>18.326996197718625</c:v>
                </c:pt>
                <c:pt idx="1283">
                  <c:v>17.92345585449031</c:v>
                </c:pt>
                <c:pt idx="1284">
                  <c:v>18.326996197718625</c:v>
                </c:pt>
                <c:pt idx="1285">
                  <c:v>18.147304479878489</c:v>
                </c:pt>
                <c:pt idx="1286">
                  <c:v>18.372004564473166</c:v>
                </c:pt>
                <c:pt idx="1287">
                  <c:v>18.823978617793035</c:v>
                </c:pt>
                <c:pt idx="1288">
                  <c:v>18.597560975609738</c:v>
                </c:pt>
                <c:pt idx="1289">
                  <c:v>19.279417401303167</c:v>
                </c:pt>
                <c:pt idx="1290">
                  <c:v>18.960244648318024</c:v>
                </c:pt>
                <c:pt idx="1291">
                  <c:v>17.92345585449031</c:v>
                </c:pt>
                <c:pt idx="1292">
                  <c:v>18.057663125948388</c:v>
                </c:pt>
                <c:pt idx="1293">
                  <c:v>19.051262433052774</c:v>
                </c:pt>
                <c:pt idx="1294">
                  <c:v>19.600307455803232</c:v>
                </c:pt>
                <c:pt idx="1295">
                  <c:v>19.692307692307676</c:v>
                </c:pt>
                <c:pt idx="1296">
                  <c:v>19.554360353438337</c:v>
                </c:pt>
                <c:pt idx="1297">
                  <c:v>18.914787925105081</c:v>
                </c:pt>
                <c:pt idx="1298">
                  <c:v>18.507235338918491</c:v>
                </c:pt>
                <c:pt idx="1299">
                  <c:v>18.507235338918491</c:v>
                </c:pt>
                <c:pt idx="1300">
                  <c:v>18.823978617793035</c:v>
                </c:pt>
                <c:pt idx="1301">
                  <c:v>18.869365928189463</c:v>
                </c:pt>
                <c:pt idx="1302">
                  <c:v>19.005736137667295</c:v>
                </c:pt>
                <c:pt idx="1303">
                  <c:v>19.233716475095775</c:v>
                </c:pt>
                <c:pt idx="1304">
                  <c:v>19.325153374233128</c:v>
                </c:pt>
                <c:pt idx="1305">
                  <c:v>18.869365928189463</c:v>
                </c:pt>
                <c:pt idx="1306">
                  <c:v>18.282022044849853</c:v>
                </c:pt>
                <c:pt idx="1307">
                  <c:v>17.878787878787872</c:v>
                </c:pt>
                <c:pt idx="1308">
                  <c:v>17.611489040060469</c:v>
                </c:pt>
                <c:pt idx="1309">
                  <c:v>17.433962264150928</c:v>
                </c:pt>
                <c:pt idx="1310">
                  <c:v>17.968157695223663</c:v>
                </c:pt>
                <c:pt idx="1311">
                  <c:v>17.655954631379945</c:v>
                </c:pt>
                <c:pt idx="1312">
                  <c:v>17.92345585449031</c:v>
                </c:pt>
                <c:pt idx="1313">
                  <c:v>18.012893439514599</c:v>
                </c:pt>
                <c:pt idx="1314">
                  <c:v>17.878787878787872</c:v>
                </c:pt>
                <c:pt idx="1315">
                  <c:v>18.102466793168869</c:v>
                </c:pt>
                <c:pt idx="1316">
                  <c:v>18.372004564473166</c:v>
                </c:pt>
                <c:pt idx="1317">
                  <c:v>19.051262433052774</c:v>
                </c:pt>
                <c:pt idx="1318">
                  <c:v>18.914787925105081</c:v>
                </c:pt>
                <c:pt idx="1319">
                  <c:v>19.325153374233128</c:v>
                </c:pt>
                <c:pt idx="1320">
                  <c:v>20.200849748937788</c:v>
                </c:pt>
                <c:pt idx="1321">
                  <c:v>20.573421154591244</c:v>
                </c:pt>
                <c:pt idx="1322">
                  <c:v>19.784449576597396</c:v>
                </c:pt>
                <c:pt idx="1323">
                  <c:v>20.526723470178165</c:v>
                </c:pt>
                <c:pt idx="1324">
                  <c:v>21.13662903853637</c:v>
                </c:pt>
                <c:pt idx="1325">
                  <c:v>20.247295208655338</c:v>
                </c:pt>
                <c:pt idx="1326">
                  <c:v>19.370924434215574</c:v>
                </c:pt>
                <c:pt idx="1327">
                  <c:v>19.096823574435518</c:v>
                </c:pt>
                <c:pt idx="1328">
                  <c:v>19.554360353438337</c:v>
                </c:pt>
                <c:pt idx="1329">
                  <c:v>20.293776575183607</c:v>
                </c:pt>
                <c:pt idx="1330">
                  <c:v>20.200849748937788</c:v>
                </c:pt>
                <c:pt idx="1331">
                  <c:v>20.80745341614907</c:v>
                </c:pt>
                <c:pt idx="1332">
                  <c:v>20.94830936649825</c:v>
                </c:pt>
                <c:pt idx="1333">
                  <c:v>20.433436532507731</c:v>
                </c:pt>
                <c:pt idx="1334">
                  <c:v>20.386847195357817</c:v>
                </c:pt>
                <c:pt idx="1335">
                  <c:v>20.433436532507731</c:v>
                </c:pt>
                <c:pt idx="1336">
                  <c:v>20.94830936649825</c:v>
                </c:pt>
                <c:pt idx="1337">
                  <c:v>21.089494163424117</c:v>
                </c:pt>
                <c:pt idx="1338">
                  <c:v>21.089494163424117</c:v>
                </c:pt>
                <c:pt idx="1339">
                  <c:v>20.995334370139961</c:v>
                </c:pt>
                <c:pt idx="1340">
                  <c:v>20.666925164792538</c:v>
                </c:pt>
                <c:pt idx="1341">
                  <c:v>20.526723470178165</c:v>
                </c:pt>
                <c:pt idx="1342">
                  <c:v>20.713731574864248</c:v>
                </c:pt>
                <c:pt idx="1343">
                  <c:v>21.042395954881354</c:v>
                </c:pt>
                <c:pt idx="1344">
                  <c:v>21.13662903853637</c:v>
                </c:pt>
                <c:pt idx="1345">
                  <c:v>21.610003907776452</c:v>
                </c:pt>
                <c:pt idx="1346">
                  <c:v>22.423288749016514</c:v>
                </c:pt>
                <c:pt idx="1347">
                  <c:v>22.135007849293544</c:v>
                </c:pt>
                <c:pt idx="1348">
                  <c:v>22.664564446196287</c:v>
                </c:pt>
                <c:pt idx="1349">
                  <c:v>23.198733174980202</c:v>
                </c:pt>
                <c:pt idx="1350">
                  <c:v>22.519685039370074</c:v>
                </c:pt>
                <c:pt idx="1351">
                  <c:v>22.616233254531103</c:v>
                </c:pt>
                <c:pt idx="1352">
                  <c:v>23.003952569169961</c:v>
                </c:pt>
                <c:pt idx="1353">
                  <c:v>22.664564446196287</c:v>
                </c:pt>
                <c:pt idx="1354">
                  <c:v>22.761341222879672</c:v>
                </c:pt>
                <c:pt idx="1355">
                  <c:v>24.132429198244921</c:v>
                </c:pt>
                <c:pt idx="1356">
                  <c:v>23.247524752475247</c:v>
                </c:pt>
                <c:pt idx="1357">
                  <c:v>23.149980213692125</c:v>
                </c:pt>
                <c:pt idx="1358">
                  <c:v>22.230950510604863</c:v>
                </c:pt>
                <c:pt idx="1359">
                  <c:v>22.858270825108541</c:v>
                </c:pt>
                <c:pt idx="1360">
                  <c:v>22.761341222879672</c:v>
                </c:pt>
                <c:pt idx="1361">
                  <c:v>22.471467926013379</c:v>
                </c:pt>
                <c:pt idx="1362">
                  <c:v>22.858270825108541</c:v>
                </c:pt>
                <c:pt idx="1363">
                  <c:v>23.737574552683881</c:v>
                </c:pt>
                <c:pt idx="1364">
                  <c:v>23.54108773322745</c:v>
                </c:pt>
                <c:pt idx="1365">
                  <c:v>23.052589956504519</c:v>
                </c:pt>
                <c:pt idx="1366">
                  <c:v>22.858270825108541</c:v>
                </c:pt>
                <c:pt idx="1367">
                  <c:v>22.56794013391097</c:v>
                </c:pt>
                <c:pt idx="1368">
                  <c:v>22.519685039370074</c:v>
                </c:pt>
                <c:pt idx="1369">
                  <c:v>22.95535361517187</c:v>
                </c:pt>
                <c:pt idx="1370">
                  <c:v>22.858270825108541</c:v>
                </c:pt>
                <c:pt idx="1371">
                  <c:v>22.182960345504512</c:v>
                </c:pt>
                <c:pt idx="1372">
                  <c:v>21.99137593100744</c:v>
                </c:pt>
                <c:pt idx="1373">
                  <c:v>21.278254091971927</c:v>
                </c:pt>
                <c:pt idx="1374">
                  <c:v>21.325536062378148</c:v>
                </c:pt>
                <c:pt idx="1375">
                  <c:v>21.515033190160082</c:v>
                </c:pt>
                <c:pt idx="1376">
                  <c:v>21.752738654147109</c:v>
                </c:pt>
                <c:pt idx="1377">
                  <c:v>21.278254091971927</c:v>
                </c:pt>
                <c:pt idx="1378">
                  <c:v>22.230950510604863</c:v>
                </c:pt>
                <c:pt idx="1379">
                  <c:v>22.616233254531103</c:v>
                </c:pt>
                <c:pt idx="1380">
                  <c:v>23.003952569169961</c:v>
                </c:pt>
                <c:pt idx="1381">
                  <c:v>22.327044025157218</c:v>
                </c:pt>
                <c:pt idx="1382">
                  <c:v>22.664564446196287</c:v>
                </c:pt>
                <c:pt idx="1383">
                  <c:v>22.664564446196287</c:v>
                </c:pt>
                <c:pt idx="1384">
                  <c:v>22.712933753943211</c:v>
                </c:pt>
                <c:pt idx="1385">
                  <c:v>22.327044025157218</c:v>
                </c:pt>
                <c:pt idx="1386">
                  <c:v>22.616233254531103</c:v>
                </c:pt>
                <c:pt idx="1387">
                  <c:v>22.182960345504512</c:v>
                </c:pt>
                <c:pt idx="1388">
                  <c:v>22.039215686274495</c:v>
                </c:pt>
                <c:pt idx="1389">
                  <c:v>21.800391389432484</c:v>
                </c:pt>
                <c:pt idx="1390">
                  <c:v>21.800391389432484</c:v>
                </c:pt>
                <c:pt idx="1391">
                  <c:v>21.420210690596964</c:v>
                </c:pt>
                <c:pt idx="1392">
                  <c:v>21.18380062305296</c:v>
                </c:pt>
                <c:pt idx="1393">
                  <c:v>21.278254091971927</c:v>
                </c:pt>
                <c:pt idx="1394">
                  <c:v>20.901320901320886</c:v>
                </c:pt>
                <c:pt idx="1395">
                  <c:v>21.13662903853637</c:v>
                </c:pt>
                <c:pt idx="1396">
                  <c:v>20.94830936649825</c:v>
                </c:pt>
                <c:pt idx="1397">
                  <c:v>20.760574311214587</c:v>
                </c:pt>
                <c:pt idx="1398">
                  <c:v>20.666925164792538</c:v>
                </c:pt>
                <c:pt idx="1399">
                  <c:v>20.433436532507731</c:v>
                </c:pt>
                <c:pt idx="1400">
                  <c:v>20.015426147319705</c:v>
                </c:pt>
                <c:pt idx="1401">
                  <c:v>20.015426147319705</c:v>
                </c:pt>
                <c:pt idx="1402">
                  <c:v>20.386847195357817</c:v>
                </c:pt>
                <c:pt idx="1403">
                  <c:v>20.480061943476578</c:v>
                </c:pt>
                <c:pt idx="1404">
                  <c:v>20.108066383635649</c:v>
                </c:pt>
                <c:pt idx="1405">
                  <c:v>19.969159599074771</c:v>
                </c:pt>
                <c:pt idx="1406">
                  <c:v>20.433436532507731</c:v>
                </c:pt>
                <c:pt idx="1407">
                  <c:v>20.154440154440145</c:v>
                </c:pt>
                <c:pt idx="1408">
                  <c:v>19.508448540706592</c:v>
                </c:pt>
                <c:pt idx="1409">
                  <c:v>19.692307692307676</c:v>
                </c:pt>
                <c:pt idx="1410">
                  <c:v>19.646289888504409</c:v>
                </c:pt>
                <c:pt idx="1411">
                  <c:v>20.80745341614907</c:v>
                </c:pt>
                <c:pt idx="1412">
                  <c:v>21.18380062305296</c:v>
                </c:pt>
                <c:pt idx="1413">
                  <c:v>21.231008959875332</c:v>
                </c:pt>
                <c:pt idx="1414">
                  <c:v>21.467603434816553</c:v>
                </c:pt>
                <c:pt idx="1415">
                  <c:v>22.327044025157218</c:v>
                </c:pt>
                <c:pt idx="1416">
                  <c:v>21.562499999999996</c:v>
                </c:pt>
                <c:pt idx="1417">
                  <c:v>21.231008959875332</c:v>
                </c:pt>
                <c:pt idx="1418">
                  <c:v>21.800391389432484</c:v>
                </c:pt>
                <c:pt idx="1419">
                  <c:v>22.230950510604863</c:v>
                </c:pt>
                <c:pt idx="1420">
                  <c:v>23.003952569169961</c:v>
                </c:pt>
                <c:pt idx="1421">
                  <c:v>22.906793048973139</c:v>
                </c:pt>
                <c:pt idx="1422">
                  <c:v>23.492063492063476</c:v>
                </c:pt>
                <c:pt idx="1423">
                  <c:v>23.934687375547583</c:v>
                </c:pt>
                <c:pt idx="1424">
                  <c:v>23.101265822784779</c:v>
                </c:pt>
                <c:pt idx="1425">
                  <c:v>22.761341222879672</c:v>
                </c:pt>
                <c:pt idx="1426">
                  <c:v>23.101265822784779</c:v>
                </c:pt>
                <c:pt idx="1427">
                  <c:v>23.492063492063476</c:v>
                </c:pt>
                <c:pt idx="1428">
                  <c:v>23.345223939754245</c:v>
                </c:pt>
                <c:pt idx="1429">
                  <c:v>23.003952569169961</c:v>
                </c:pt>
                <c:pt idx="1430">
                  <c:v>23.198733174980202</c:v>
                </c:pt>
                <c:pt idx="1431">
                  <c:v>23.443078143593809</c:v>
                </c:pt>
                <c:pt idx="1432">
                  <c:v>23.345223939754245</c:v>
                </c:pt>
                <c:pt idx="1433">
                  <c:v>22.906793048973139</c:v>
                </c:pt>
                <c:pt idx="1434">
                  <c:v>22.809786898184669</c:v>
                </c:pt>
                <c:pt idx="1435">
                  <c:v>22.858270825108541</c:v>
                </c:pt>
                <c:pt idx="1436">
                  <c:v>22.809786898184669</c:v>
                </c:pt>
                <c:pt idx="1437">
                  <c:v>22.327044025157218</c:v>
                </c:pt>
                <c:pt idx="1438">
                  <c:v>22.087092977638267</c:v>
                </c:pt>
                <c:pt idx="1439">
                  <c:v>22.809786898184669</c:v>
                </c:pt>
                <c:pt idx="1440">
                  <c:v>22.56794013391097</c:v>
                </c:pt>
                <c:pt idx="1441">
                  <c:v>22.471467926013379</c:v>
                </c:pt>
                <c:pt idx="1442">
                  <c:v>22.616233254531103</c:v>
                </c:pt>
                <c:pt idx="1443">
                  <c:v>21.943573667711604</c:v>
                </c:pt>
                <c:pt idx="1444">
                  <c:v>21.800391389432484</c:v>
                </c:pt>
                <c:pt idx="1445">
                  <c:v>21.99137593100744</c:v>
                </c:pt>
                <c:pt idx="1446">
                  <c:v>21.657544956997633</c:v>
                </c:pt>
                <c:pt idx="1447">
                  <c:v>21.610003907776452</c:v>
                </c:pt>
                <c:pt idx="1448">
                  <c:v>21.562499999999996</c:v>
                </c:pt>
                <c:pt idx="1449">
                  <c:v>21.231008959875332</c:v>
                </c:pt>
                <c:pt idx="1450">
                  <c:v>21.467603434816553</c:v>
                </c:pt>
                <c:pt idx="1451">
                  <c:v>22.375147463625609</c:v>
                </c:pt>
                <c:pt idx="1452">
                  <c:v>22.135007849293544</c:v>
                </c:pt>
                <c:pt idx="1453">
                  <c:v>21.800391389432484</c:v>
                </c:pt>
                <c:pt idx="1454">
                  <c:v>22.327044025157218</c:v>
                </c:pt>
                <c:pt idx="1455">
                  <c:v>23.003952569169961</c:v>
                </c:pt>
                <c:pt idx="1456">
                  <c:v>22.616233254531103</c:v>
                </c:pt>
                <c:pt idx="1457">
                  <c:v>23.296354992076051</c:v>
                </c:pt>
                <c:pt idx="1458">
                  <c:v>23.786793953858385</c:v>
                </c:pt>
                <c:pt idx="1459">
                  <c:v>23.492063492063476</c:v>
                </c:pt>
                <c:pt idx="1460">
                  <c:v>23.836052526860296</c:v>
                </c:pt>
                <c:pt idx="1461">
                  <c:v>23.885350318471342</c:v>
                </c:pt>
                <c:pt idx="1462">
                  <c:v>23.296354992076051</c:v>
                </c:pt>
                <c:pt idx="1463">
                  <c:v>22.664564446196287</c:v>
                </c:pt>
                <c:pt idx="1464">
                  <c:v>22.664564446196287</c:v>
                </c:pt>
                <c:pt idx="1465">
                  <c:v>22.423288749016514</c:v>
                </c:pt>
                <c:pt idx="1466">
                  <c:v>22.906793048973139</c:v>
                </c:pt>
                <c:pt idx="1467">
                  <c:v>23.149980213692125</c:v>
                </c:pt>
                <c:pt idx="1468">
                  <c:v>22.809786898184669</c:v>
                </c:pt>
                <c:pt idx="1469">
                  <c:v>22.712933753943211</c:v>
                </c:pt>
                <c:pt idx="1470">
                  <c:v>22.327044025157218</c:v>
                </c:pt>
                <c:pt idx="1471">
                  <c:v>22.182960345504512</c:v>
                </c:pt>
                <c:pt idx="1472">
                  <c:v>22.519685039370074</c:v>
                </c:pt>
                <c:pt idx="1473">
                  <c:v>22.471467926013379</c:v>
                </c:pt>
                <c:pt idx="1474">
                  <c:v>22.712933753943211</c:v>
                </c:pt>
                <c:pt idx="1475">
                  <c:v>22.327044025157218</c:v>
                </c:pt>
                <c:pt idx="1476">
                  <c:v>22.423288749016514</c:v>
                </c:pt>
                <c:pt idx="1477">
                  <c:v>22.182960345504512</c:v>
                </c:pt>
                <c:pt idx="1478">
                  <c:v>22.278978388998016</c:v>
                </c:pt>
                <c:pt idx="1479">
                  <c:v>22.182960345504512</c:v>
                </c:pt>
                <c:pt idx="1480">
                  <c:v>22.664564446196287</c:v>
                </c:pt>
                <c:pt idx="1481">
                  <c:v>22.375147463625609</c:v>
                </c:pt>
                <c:pt idx="1482">
                  <c:v>22.375147463625609</c:v>
                </c:pt>
                <c:pt idx="1483">
                  <c:v>22.519685039370074</c:v>
                </c:pt>
                <c:pt idx="1484">
                  <c:v>23.443078143593809</c:v>
                </c:pt>
                <c:pt idx="1485">
                  <c:v>23.54108773322745</c:v>
                </c:pt>
                <c:pt idx="1486">
                  <c:v>23.247524752475247</c:v>
                </c:pt>
                <c:pt idx="1487">
                  <c:v>23.052589956504519</c:v>
                </c:pt>
                <c:pt idx="1488">
                  <c:v>22.809786898184669</c:v>
                </c:pt>
                <c:pt idx="1489">
                  <c:v>22.712933753943211</c:v>
                </c:pt>
                <c:pt idx="1490">
                  <c:v>22.761341222879672</c:v>
                </c:pt>
                <c:pt idx="1491">
                  <c:v>22.712933753943211</c:v>
                </c:pt>
                <c:pt idx="1492">
                  <c:v>22.664564446196287</c:v>
                </c:pt>
                <c:pt idx="1493">
                  <c:v>22.327044025157218</c:v>
                </c:pt>
                <c:pt idx="1494">
                  <c:v>22.858270825108541</c:v>
                </c:pt>
                <c:pt idx="1495">
                  <c:v>22.712933753943211</c:v>
                </c:pt>
                <c:pt idx="1496">
                  <c:v>23.003952569169961</c:v>
                </c:pt>
                <c:pt idx="1497">
                  <c:v>23.296354992076051</c:v>
                </c:pt>
                <c:pt idx="1498">
                  <c:v>23.492063492063476</c:v>
                </c:pt>
                <c:pt idx="1499">
                  <c:v>23.590150913423336</c:v>
                </c:pt>
                <c:pt idx="1500">
                  <c:v>23.836052526860296</c:v>
                </c:pt>
                <c:pt idx="1501">
                  <c:v>24.529811924769884</c:v>
                </c:pt>
                <c:pt idx="1502">
                  <c:v>24.979919678714847</c:v>
                </c:pt>
                <c:pt idx="1503">
                  <c:v>24.879614767255198</c:v>
                </c:pt>
                <c:pt idx="1504">
                  <c:v>25.080385852090025</c:v>
                </c:pt>
                <c:pt idx="1505">
                  <c:v>24.281150159744392</c:v>
                </c:pt>
                <c:pt idx="1506">
                  <c:v>24.181963288108534</c:v>
                </c:pt>
                <c:pt idx="1507">
                  <c:v>24.829522663457681</c:v>
                </c:pt>
                <c:pt idx="1508">
                  <c:v>24.879614767255198</c:v>
                </c:pt>
                <c:pt idx="1509">
                  <c:v>24.729458917835668</c:v>
                </c:pt>
                <c:pt idx="1510">
                  <c:v>24.529811924769884</c:v>
                </c:pt>
                <c:pt idx="1511">
                  <c:v>24.879614767255198</c:v>
                </c:pt>
                <c:pt idx="1512">
                  <c:v>24.529811924769884</c:v>
                </c:pt>
                <c:pt idx="1513">
                  <c:v>24.47999999999999</c:v>
                </c:pt>
                <c:pt idx="1514">
                  <c:v>24.929747089522269</c:v>
                </c:pt>
                <c:pt idx="1515">
                  <c:v>24.62955546655985</c:v>
                </c:pt>
                <c:pt idx="1516">
                  <c:v>25.382755842062842</c:v>
                </c:pt>
                <c:pt idx="1517">
                  <c:v>25.382755842062842</c:v>
                </c:pt>
                <c:pt idx="1518">
                  <c:v>25.839061868176305</c:v>
                </c:pt>
                <c:pt idx="1519">
                  <c:v>25.839061868176305</c:v>
                </c:pt>
                <c:pt idx="1520">
                  <c:v>26.145115524929064</c:v>
                </c:pt>
                <c:pt idx="1521">
                  <c:v>26.865063187933135</c:v>
                </c:pt>
                <c:pt idx="1522">
                  <c:v>27.020408163265298</c:v>
                </c:pt>
                <c:pt idx="1523">
                  <c:v>27.020408163265298</c:v>
                </c:pt>
                <c:pt idx="1524">
                  <c:v>27.020408163265298</c:v>
                </c:pt>
                <c:pt idx="1525">
                  <c:v>27.280163599181996</c:v>
                </c:pt>
                <c:pt idx="1526">
                  <c:v>27.540983606557369</c:v>
                </c:pt>
                <c:pt idx="1527">
                  <c:v>25.940914609469857</c:v>
                </c:pt>
                <c:pt idx="1528">
                  <c:v>26.65852665852664</c:v>
                </c:pt>
                <c:pt idx="1529">
                  <c:v>27.750410509031177</c:v>
                </c:pt>
                <c:pt idx="1530">
                  <c:v>27.802874743326477</c:v>
                </c:pt>
                <c:pt idx="1531">
                  <c:v>26.916802610114175</c:v>
                </c:pt>
                <c:pt idx="1532">
                  <c:v>26.452661519707419</c:v>
                </c:pt>
                <c:pt idx="1533">
                  <c:v>26.968584251325979</c:v>
                </c:pt>
                <c:pt idx="1534">
                  <c:v>26.452661519707419</c:v>
                </c:pt>
                <c:pt idx="1535">
                  <c:v>27.072274397713336</c:v>
                </c:pt>
                <c:pt idx="1536">
                  <c:v>27.540983606557369</c:v>
                </c:pt>
                <c:pt idx="1537">
                  <c:v>27.960526315789469</c:v>
                </c:pt>
                <c:pt idx="1538">
                  <c:v>28.118567311650878</c:v>
                </c:pt>
                <c:pt idx="1539">
                  <c:v>27.436527436527424</c:v>
                </c:pt>
                <c:pt idx="1540">
                  <c:v>27.750410509031177</c:v>
                </c:pt>
                <c:pt idx="1541">
                  <c:v>28.488852188274151</c:v>
                </c:pt>
                <c:pt idx="1542">
                  <c:v>28.595041322314053</c:v>
                </c:pt>
                <c:pt idx="1543">
                  <c:v>28.435823359471723</c:v>
                </c:pt>
                <c:pt idx="1544">
                  <c:v>28.968089515126394</c:v>
                </c:pt>
                <c:pt idx="1545">
                  <c:v>28.968089515126394</c:v>
                </c:pt>
                <c:pt idx="1546">
                  <c:v>28.648201736254642</c:v>
                </c:pt>
                <c:pt idx="1547">
                  <c:v>28.488852188274151</c:v>
                </c:pt>
                <c:pt idx="1548">
                  <c:v>28.754654530409596</c:v>
                </c:pt>
                <c:pt idx="1549">
                  <c:v>28.171334431630978</c:v>
                </c:pt>
                <c:pt idx="1550">
                  <c:v>27.593275932759308</c:v>
                </c:pt>
                <c:pt idx="1551">
                  <c:v>27.540983606557369</c:v>
                </c:pt>
                <c:pt idx="1552">
                  <c:v>27.436527436527424</c:v>
                </c:pt>
                <c:pt idx="1553">
                  <c:v>27.176134041683685</c:v>
                </c:pt>
                <c:pt idx="1554">
                  <c:v>27.228127555192128</c:v>
                </c:pt>
                <c:pt idx="1555">
                  <c:v>27.436527436527424</c:v>
                </c:pt>
                <c:pt idx="1556">
                  <c:v>28.595041322314053</c:v>
                </c:pt>
                <c:pt idx="1557">
                  <c:v>29.021558872305132</c:v>
                </c:pt>
                <c:pt idx="1558">
                  <c:v>28.914664457332218</c:v>
                </c:pt>
                <c:pt idx="1559">
                  <c:v>28.329896907216479</c:v>
                </c:pt>
                <c:pt idx="1560">
                  <c:v>27.907932593505947</c:v>
                </c:pt>
                <c:pt idx="1561">
                  <c:v>28.013163307280941</c:v>
                </c:pt>
                <c:pt idx="1562">
                  <c:v>27.907932593505947</c:v>
                </c:pt>
                <c:pt idx="1563">
                  <c:v>27.750410509031177</c:v>
                </c:pt>
                <c:pt idx="1564">
                  <c:v>28.013163307280941</c:v>
                </c:pt>
                <c:pt idx="1565">
                  <c:v>28.065843621399168</c:v>
                </c:pt>
                <c:pt idx="1566">
                  <c:v>28.118567311650878</c:v>
                </c:pt>
                <c:pt idx="1567">
                  <c:v>28.701406120760954</c:v>
                </c:pt>
                <c:pt idx="1568">
                  <c:v>29.343308395677468</c:v>
                </c:pt>
                <c:pt idx="1569">
                  <c:v>29.504785684560943</c:v>
                </c:pt>
                <c:pt idx="1570">
                  <c:v>29.289572081429149</c:v>
                </c:pt>
                <c:pt idx="1571">
                  <c:v>28.914664457332218</c:v>
                </c:pt>
                <c:pt idx="1572">
                  <c:v>28.754654530409596</c:v>
                </c:pt>
                <c:pt idx="1573">
                  <c:v>28.595041322314053</c:v>
                </c:pt>
                <c:pt idx="1574">
                  <c:v>28.595041322314053</c:v>
                </c:pt>
                <c:pt idx="1575">
                  <c:v>28.224145035022662</c:v>
                </c:pt>
                <c:pt idx="1576">
                  <c:v>28.013163307280941</c:v>
                </c:pt>
                <c:pt idx="1577">
                  <c:v>28.435823359471723</c:v>
                </c:pt>
                <c:pt idx="1578">
                  <c:v>28.541924824452678</c:v>
                </c:pt>
                <c:pt idx="1579">
                  <c:v>27.907932593505947</c:v>
                </c:pt>
                <c:pt idx="1580">
                  <c:v>28.065843621399168</c:v>
                </c:pt>
                <c:pt idx="1581">
                  <c:v>27.802874743326477</c:v>
                </c:pt>
                <c:pt idx="1582">
                  <c:v>27.593275932759308</c:v>
                </c:pt>
                <c:pt idx="1583">
                  <c:v>27.020408163265298</c:v>
                </c:pt>
                <c:pt idx="1584">
                  <c:v>27.072274397713336</c:v>
                </c:pt>
                <c:pt idx="1585">
                  <c:v>26.813365933170317</c:v>
                </c:pt>
                <c:pt idx="1586">
                  <c:v>26.968584251325979</c:v>
                </c:pt>
                <c:pt idx="1587">
                  <c:v>26.710097719869697</c:v>
                </c:pt>
                <c:pt idx="1588">
                  <c:v>26.916802610114175</c:v>
                </c:pt>
                <c:pt idx="1589">
                  <c:v>27.072274397713336</c:v>
                </c:pt>
                <c:pt idx="1590">
                  <c:v>26.65852665852664</c:v>
                </c:pt>
                <c:pt idx="1591">
                  <c:v>26.401299756295682</c:v>
                </c:pt>
                <c:pt idx="1592">
                  <c:v>25.940914609469857</c:v>
                </c:pt>
                <c:pt idx="1593">
                  <c:v>26.09400324149107</c:v>
                </c:pt>
                <c:pt idx="1594">
                  <c:v>25.940914609469857</c:v>
                </c:pt>
                <c:pt idx="1595">
                  <c:v>25.332259363672961</c:v>
                </c:pt>
                <c:pt idx="1596">
                  <c:v>25.130679533574572</c:v>
                </c:pt>
                <c:pt idx="1597">
                  <c:v>25.080385852090025</c:v>
                </c:pt>
                <c:pt idx="1598">
                  <c:v>25.130679533574572</c:v>
                </c:pt>
                <c:pt idx="1599">
                  <c:v>24.979919678714847</c:v>
                </c:pt>
                <c:pt idx="1600">
                  <c:v>24.779470729751395</c:v>
                </c:pt>
                <c:pt idx="1601">
                  <c:v>25.332259363672961</c:v>
                </c:pt>
                <c:pt idx="1602">
                  <c:v>25.181013676588893</c:v>
                </c:pt>
                <c:pt idx="1603">
                  <c:v>25.433293027005234</c:v>
                </c:pt>
                <c:pt idx="1604">
                  <c:v>24.879614767255198</c:v>
                </c:pt>
                <c:pt idx="1605">
                  <c:v>24.829522663457681</c:v>
                </c:pt>
                <c:pt idx="1606">
                  <c:v>24.33080303635635</c:v>
                </c:pt>
                <c:pt idx="1607">
                  <c:v>24.62955546655985</c:v>
                </c:pt>
                <c:pt idx="1608">
                  <c:v>25.281803542673089</c:v>
                </c:pt>
                <c:pt idx="1609">
                  <c:v>24.33080303635635</c:v>
                </c:pt>
                <c:pt idx="1610">
                  <c:v>24.181963288108534</c:v>
                </c:pt>
                <c:pt idx="1611">
                  <c:v>23.885350318471342</c:v>
                </c:pt>
                <c:pt idx="1612">
                  <c:v>24.281150159744392</c:v>
                </c:pt>
                <c:pt idx="1613">
                  <c:v>23.836052526860296</c:v>
                </c:pt>
                <c:pt idx="1614">
                  <c:v>24.62955546655985</c:v>
                </c:pt>
                <c:pt idx="1615">
                  <c:v>24.779470729751395</c:v>
                </c:pt>
                <c:pt idx="1616">
                  <c:v>24.231536926147701</c:v>
                </c:pt>
                <c:pt idx="1617">
                  <c:v>24.380495603517183</c:v>
                </c:pt>
                <c:pt idx="1618">
                  <c:v>24.181963288108534</c:v>
                </c:pt>
                <c:pt idx="1619">
                  <c:v>23.786793953858385</c:v>
                </c:pt>
                <c:pt idx="1620">
                  <c:v>23.688394276629566</c:v>
                </c:pt>
                <c:pt idx="1621">
                  <c:v>23.984063745019913</c:v>
                </c:pt>
                <c:pt idx="1622">
                  <c:v>24.082934609250373</c:v>
                </c:pt>
                <c:pt idx="1623">
                  <c:v>23.786793953858385</c:v>
                </c:pt>
                <c:pt idx="1624">
                  <c:v>24.181963288108534</c:v>
                </c:pt>
                <c:pt idx="1625">
                  <c:v>24.231536926147701</c:v>
                </c:pt>
                <c:pt idx="1626">
                  <c:v>24.679487179487182</c:v>
                </c:pt>
                <c:pt idx="1627">
                  <c:v>24.929747089522269</c:v>
                </c:pt>
                <c:pt idx="1628">
                  <c:v>25.231388329979865</c:v>
                </c:pt>
                <c:pt idx="1629">
                  <c:v>25.382755842062842</c:v>
                </c:pt>
                <c:pt idx="1630">
                  <c:v>25.130679533574572</c:v>
                </c:pt>
                <c:pt idx="1631">
                  <c:v>24.62955546655985</c:v>
                </c:pt>
                <c:pt idx="1632">
                  <c:v>25.483870967741918</c:v>
                </c:pt>
                <c:pt idx="1633">
                  <c:v>26.349979699553394</c:v>
                </c:pt>
                <c:pt idx="1634">
                  <c:v>26.865063187933135</c:v>
                </c:pt>
                <c:pt idx="1635">
                  <c:v>26.813365933170317</c:v>
                </c:pt>
                <c:pt idx="1636">
                  <c:v>25.686591276252013</c:v>
                </c:pt>
                <c:pt idx="1637">
                  <c:v>26.65852665852664</c:v>
                </c:pt>
                <c:pt idx="1638">
                  <c:v>27.488734125358437</c:v>
                </c:pt>
                <c:pt idx="1639">
                  <c:v>27.645611156685803</c:v>
                </c:pt>
                <c:pt idx="1640">
                  <c:v>26.968584251325979</c:v>
                </c:pt>
                <c:pt idx="1641">
                  <c:v>26.813365933170317</c:v>
                </c:pt>
                <c:pt idx="1642">
                  <c:v>26.968584251325979</c:v>
                </c:pt>
                <c:pt idx="1643">
                  <c:v>26.813365933170317</c:v>
                </c:pt>
                <c:pt idx="1644">
                  <c:v>26.761710794297343</c:v>
                </c:pt>
                <c:pt idx="1645">
                  <c:v>27.280163599181996</c:v>
                </c:pt>
                <c:pt idx="1646">
                  <c:v>27.072274397713336</c:v>
                </c:pt>
                <c:pt idx="1647">
                  <c:v>26.401299756295682</c:v>
                </c:pt>
                <c:pt idx="1648">
                  <c:v>26.247464503042583</c:v>
                </c:pt>
                <c:pt idx="1649">
                  <c:v>25.839061868176305</c:v>
                </c:pt>
                <c:pt idx="1650">
                  <c:v>25.839061868176305</c:v>
                </c:pt>
                <c:pt idx="1651">
                  <c:v>25.889967637540433</c:v>
                </c:pt>
                <c:pt idx="1652">
                  <c:v>25.889967637540433</c:v>
                </c:pt>
                <c:pt idx="1653">
                  <c:v>25.889967637540433</c:v>
                </c:pt>
                <c:pt idx="1654">
                  <c:v>25.534489713594176</c:v>
                </c:pt>
                <c:pt idx="1655">
                  <c:v>25.889967637540433</c:v>
                </c:pt>
                <c:pt idx="1656">
                  <c:v>25.788197251414701</c:v>
                </c:pt>
                <c:pt idx="1657">
                  <c:v>26.19626926196268</c:v>
                </c:pt>
                <c:pt idx="1658">
                  <c:v>25.788197251414701</c:v>
                </c:pt>
                <c:pt idx="1659">
                  <c:v>25.991902834008094</c:v>
                </c:pt>
                <c:pt idx="1660">
                  <c:v>25.686591276252013</c:v>
                </c:pt>
                <c:pt idx="1661">
                  <c:v>25.483870967741918</c:v>
                </c:pt>
                <c:pt idx="1662">
                  <c:v>25.281803542673089</c:v>
                </c:pt>
                <c:pt idx="1663">
                  <c:v>25.332259363672961</c:v>
                </c:pt>
                <c:pt idx="1664">
                  <c:v>25.181013676588893</c:v>
                </c:pt>
                <c:pt idx="1665">
                  <c:v>25.231388329979865</c:v>
                </c:pt>
                <c:pt idx="1666">
                  <c:v>25.382755842062842</c:v>
                </c:pt>
                <c:pt idx="1667">
                  <c:v>25.483870967741918</c:v>
                </c:pt>
                <c:pt idx="1668">
                  <c:v>25.686591276252013</c:v>
                </c:pt>
                <c:pt idx="1669">
                  <c:v>25.585149313962873</c:v>
                </c:pt>
                <c:pt idx="1670">
                  <c:v>25.635849818328605</c:v>
                </c:pt>
                <c:pt idx="1671">
                  <c:v>25.686591276252013</c:v>
                </c:pt>
                <c:pt idx="1672">
                  <c:v>25.686591276252013</c:v>
                </c:pt>
                <c:pt idx="1673">
                  <c:v>25.635849818328605</c:v>
                </c:pt>
                <c:pt idx="1674">
                  <c:v>25.433293027005234</c:v>
                </c:pt>
                <c:pt idx="1675">
                  <c:v>25.635849818328605</c:v>
                </c:pt>
                <c:pt idx="1676">
                  <c:v>25.534489713594176</c:v>
                </c:pt>
                <c:pt idx="1677">
                  <c:v>25.382755842062842</c:v>
                </c:pt>
                <c:pt idx="1678">
                  <c:v>25.635849818328605</c:v>
                </c:pt>
                <c:pt idx="1679">
                  <c:v>25.030132583366793</c:v>
                </c:pt>
                <c:pt idx="1680">
                  <c:v>24.779470729751395</c:v>
                </c:pt>
                <c:pt idx="1681">
                  <c:v>24.47999999999999</c:v>
                </c:pt>
                <c:pt idx="1682">
                  <c:v>24.929747089522269</c:v>
                </c:pt>
                <c:pt idx="1683">
                  <c:v>25.332259363672961</c:v>
                </c:pt>
                <c:pt idx="1684">
                  <c:v>25.231388329979865</c:v>
                </c:pt>
                <c:pt idx="1685">
                  <c:v>25.737373737373726</c:v>
                </c:pt>
                <c:pt idx="1686">
                  <c:v>25.382755842062842</c:v>
                </c:pt>
                <c:pt idx="1687">
                  <c:v>25.433293027005234</c:v>
                </c:pt>
                <c:pt idx="1688">
                  <c:v>25.332259363672961</c:v>
                </c:pt>
                <c:pt idx="1689">
                  <c:v>25.332259363672961</c:v>
                </c:pt>
                <c:pt idx="1690">
                  <c:v>24.929747089522269</c:v>
                </c:pt>
                <c:pt idx="1691">
                  <c:v>24.679487179487182</c:v>
                </c:pt>
                <c:pt idx="1692">
                  <c:v>24.430227908836464</c:v>
                </c:pt>
                <c:pt idx="1693">
                  <c:v>24.181963288108534</c:v>
                </c:pt>
                <c:pt idx="1694">
                  <c:v>24.281150159744392</c:v>
                </c:pt>
                <c:pt idx="1695">
                  <c:v>24.281150159744392</c:v>
                </c:pt>
                <c:pt idx="1696">
                  <c:v>24.47999999999999</c:v>
                </c:pt>
                <c:pt idx="1697">
                  <c:v>24.082934609250373</c:v>
                </c:pt>
                <c:pt idx="1698">
                  <c:v>24.231536926147701</c:v>
                </c:pt>
                <c:pt idx="1699">
                  <c:v>24.47999999999999</c:v>
                </c:pt>
                <c:pt idx="1700">
                  <c:v>24.529811924769884</c:v>
                </c:pt>
                <c:pt idx="1701">
                  <c:v>24.33080303635635</c:v>
                </c:pt>
                <c:pt idx="1702">
                  <c:v>24.082934609250373</c:v>
                </c:pt>
                <c:pt idx="1703">
                  <c:v>24.430227908836464</c:v>
                </c:pt>
                <c:pt idx="1704">
                  <c:v>24.430227908836464</c:v>
                </c:pt>
                <c:pt idx="1705">
                  <c:v>24.679487179487182</c:v>
                </c:pt>
                <c:pt idx="1706">
                  <c:v>24.33080303635635</c:v>
                </c:pt>
                <c:pt idx="1707">
                  <c:v>24.132429198244921</c:v>
                </c:pt>
                <c:pt idx="1708">
                  <c:v>24.132429198244921</c:v>
                </c:pt>
                <c:pt idx="1709">
                  <c:v>24.181963288108534</c:v>
                </c:pt>
                <c:pt idx="1710">
                  <c:v>24.181963288108534</c:v>
                </c:pt>
                <c:pt idx="1711">
                  <c:v>24.033479473893959</c:v>
                </c:pt>
                <c:pt idx="1712">
                  <c:v>23.590150913423336</c:v>
                </c:pt>
                <c:pt idx="1713">
                  <c:v>23.443078143593809</c:v>
                </c:pt>
                <c:pt idx="1714">
                  <c:v>23.737574552683881</c:v>
                </c:pt>
                <c:pt idx="1715">
                  <c:v>24.430227908836464</c:v>
                </c:pt>
                <c:pt idx="1716">
                  <c:v>24.529811924769884</c:v>
                </c:pt>
                <c:pt idx="1717">
                  <c:v>24.430227908836464</c:v>
                </c:pt>
                <c:pt idx="1718">
                  <c:v>23.885350318471342</c:v>
                </c:pt>
                <c:pt idx="1719">
                  <c:v>24.181963288108534</c:v>
                </c:pt>
                <c:pt idx="1720">
                  <c:v>23.934687375547583</c:v>
                </c:pt>
                <c:pt idx="1721">
                  <c:v>23.885350318471342</c:v>
                </c:pt>
                <c:pt idx="1722">
                  <c:v>23.492063492063476</c:v>
                </c:pt>
                <c:pt idx="1723">
                  <c:v>23.003952569169961</c:v>
                </c:pt>
                <c:pt idx="1724">
                  <c:v>23.198733174980202</c:v>
                </c:pt>
                <c:pt idx="1725">
                  <c:v>23.003952569169961</c:v>
                </c:pt>
                <c:pt idx="1726">
                  <c:v>23.003952569169961</c:v>
                </c:pt>
                <c:pt idx="1727">
                  <c:v>23.003952569169961</c:v>
                </c:pt>
                <c:pt idx="1728">
                  <c:v>23.003952569169961</c:v>
                </c:pt>
                <c:pt idx="1729">
                  <c:v>22.858270825108541</c:v>
                </c:pt>
                <c:pt idx="1730">
                  <c:v>22.519685039370074</c:v>
                </c:pt>
                <c:pt idx="1731">
                  <c:v>22.809786898184669</c:v>
                </c:pt>
                <c:pt idx="1732">
                  <c:v>23.345223939754245</c:v>
                </c:pt>
                <c:pt idx="1733">
                  <c:v>23.394131641554328</c:v>
                </c:pt>
                <c:pt idx="1734">
                  <c:v>23.639253079062385</c:v>
                </c:pt>
                <c:pt idx="1735">
                  <c:v>23.247524752475247</c:v>
                </c:pt>
                <c:pt idx="1736">
                  <c:v>23.296354992076051</c:v>
                </c:pt>
                <c:pt idx="1737">
                  <c:v>23.492063492063476</c:v>
                </c:pt>
                <c:pt idx="1738">
                  <c:v>23.443078143593809</c:v>
                </c:pt>
                <c:pt idx="1739">
                  <c:v>23.003952569169961</c:v>
                </c:pt>
                <c:pt idx="1740">
                  <c:v>23.003952569169961</c:v>
                </c:pt>
                <c:pt idx="1741">
                  <c:v>22.471467926013379</c:v>
                </c:pt>
                <c:pt idx="1742">
                  <c:v>22.278978388998016</c:v>
                </c:pt>
                <c:pt idx="1743">
                  <c:v>22.230950510604863</c:v>
                </c:pt>
                <c:pt idx="1744">
                  <c:v>22.375147463625609</c:v>
                </c:pt>
                <c:pt idx="1745">
                  <c:v>22.375147463625609</c:v>
                </c:pt>
                <c:pt idx="1746">
                  <c:v>22.327044025157218</c:v>
                </c:pt>
                <c:pt idx="1747">
                  <c:v>21.800391389432484</c:v>
                </c:pt>
                <c:pt idx="1748">
                  <c:v>21.562499999999996</c:v>
                </c:pt>
                <c:pt idx="1749">
                  <c:v>21.18380062305296</c:v>
                </c:pt>
                <c:pt idx="1750">
                  <c:v>21.231008959875332</c:v>
                </c:pt>
                <c:pt idx="1751">
                  <c:v>21.372854914196559</c:v>
                </c:pt>
                <c:pt idx="1752">
                  <c:v>21.18380062305296</c:v>
                </c:pt>
                <c:pt idx="1753">
                  <c:v>21.467603434816553</c:v>
                </c:pt>
                <c:pt idx="1754">
                  <c:v>21.042395954881354</c:v>
                </c:pt>
                <c:pt idx="1755">
                  <c:v>21.325536062378148</c:v>
                </c:pt>
                <c:pt idx="1756">
                  <c:v>21.800391389432484</c:v>
                </c:pt>
                <c:pt idx="1757">
                  <c:v>21.895808852330578</c:v>
                </c:pt>
                <c:pt idx="1758">
                  <c:v>21.610003907776452</c:v>
                </c:pt>
                <c:pt idx="1759">
                  <c:v>21.800391389432484</c:v>
                </c:pt>
                <c:pt idx="1760">
                  <c:v>21.372854914196559</c:v>
                </c:pt>
                <c:pt idx="1761">
                  <c:v>21.042395954881354</c:v>
                </c:pt>
                <c:pt idx="1762">
                  <c:v>21.089494163424117</c:v>
                </c:pt>
                <c:pt idx="1763">
                  <c:v>20.760574311214587</c:v>
                </c:pt>
                <c:pt idx="1764">
                  <c:v>20.94830936649825</c:v>
                </c:pt>
                <c:pt idx="1765">
                  <c:v>22.278978388998016</c:v>
                </c:pt>
                <c:pt idx="1766">
                  <c:v>21.800391389432484</c:v>
                </c:pt>
                <c:pt idx="1767">
                  <c:v>21.705123191239739</c:v>
                </c:pt>
                <c:pt idx="1768">
                  <c:v>22.230950510604863</c:v>
                </c:pt>
                <c:pt idx="1769">
                  <c:v>21.895808852330578</c:v>
                </c:pt>
                <c:pt idx="1770">
                  <c:v>21.895808852330578</c:v>
                </c:pt>
                <c:pt idx="1771">
                  <c:v>21.562499999999996</c:v>
                </c:pt>
                <c:pt idx="1772">
                  <c:v>21.325536062378148</c:v>
                </c:pt>
                <c:pt idx="1773">
                  <c:v>21.13662903853637</c:v>
                </c:pt>
                <c:pt idx="1774">
                  <c:v>21.042395954881354</c:v>
                </c:pt>
                <c:pt idx="1775">
                  <c:v>21.089494163424117</c:v>
                </c:pt>
                <c:pt idx="1776">
                  <c:v>21.13662903853637</c:v>
                </c:pt>
                <c:pt idx="1777">
                  <c:v>21.467603434816553</c:v>
                </c:pt>
                <c:pt idx="1778">
                  <c:v>21.372854914196559</c:v>
                </c:pt>
                <c:pt idx="1779">
                  <c:v>20.94830936649825</c:v>
                </c:pt>
                <c:pt idx="1780">
                  <c:v>20.760574311214587</c:v>
                </c:pt>
                <c:pt idx="1781">
                  <c:v>20.94830936649825</c:v>
                </c:pt>
                <c:pt idx="1782">
                  <c:v>20.854368932038824</c:v>
                </c:pt>
                <c:pt idx="1783">
                  <c:v>20.80745341614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0-41C2-86B9-409026D0C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9112976"/>
        <c:axId val="1209101816"/>
      </c:lineChart>
      <c:lineChart>
        <c:grouping val="standard"/>
        <c:varyColors val="0"/>
        <c:ser>
          <c:idx val="1"/>
          <c:order val="1"/>
          <c:tx>
            <c:strRef>
              <c:f>'M16. ábra_chart'!$F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M16. ábra_chart'!$D$9:$D$1792</c:f>
              <c:numCache>
                <c:formatCode>m/d/yyyy</c:formatCode>
                <c:ptCount val="1784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4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31</c:v>
                </c:pt>
                <c:pt idx="1190">
                  <c:v>45132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  <c:pt idx="1206">
                  <c:v>45154</c:v>
                </c:pt>
                <c:pt idx="1207">
                  <c:v>45155</c:v>
                </c:pt>
                <c:pt idx="1208">
                  <c:v>45156</c:v>
                </c:pt>
                <c:pt idx="1209">
                  <c:v>45159</c:v>
                </c:pt>
                <c:pt idx="1210">
                  <c:v>45160</c:v>
                </c:pt>
                <c:pt idx="1211">
                  <c:v>45161</c:v>
                </c:pt>
                <c:pt idx="1212">
                  <c:v>45162</c:v>
                </c:pt>
                <c:pt idx="1213">
                  <c:v>45163</c:v>
                </c:pt>
                <c:pt idx="1214">
                  <c:v>45166</c:v>
                </c:pt>
                <c:pt idx="1215">
                  <c:v>45167</c:v>
                </c:pt>
                <c:pt idx="1216">
                  <c:v>45168</c:v>
                </c:pt>
                <c:pt idx="1217">
                  <c:v>45169</c:v>
                </c:pt>
                <c:pt idx="1218">
                  <c:v>45170</c:v>
                </c:pt>
                <c:pt idx="1219">
                  <c:v>45173</c:v>
                </c:pt>
                <c:pt idx="1220">
                  <c:v>45174</c:v>
                </c:pt>
                <c:pt idx="1221">
                  <c:v>45175</c:v>
                </c:pt>
                <c:pt idx="1222">
                  <c:v>45176</c:v>
                </c:pt>
                <c:pt idx="1223">
                  <c:v>45177</c:v>
                </c:pt>
                <c:pt idx="1224">
                  <c:v>45180</c:v>
                </c:pt>
                <c:pt idx="1225">
                  <c:v>45181</c:v>
                </c:pt>
                <c:pt idx="1226">
                  <c:v>45182</c:v>
                </c:pt>
                <c:pt idx="1227">
                  <c:v>45183</c:v>
                </c:pt>
                <c:pt idx="1228">
                  <c:v>45184</c:v>
                </c:pt>
                <c:pt idx="1229">
                  <c:v>45187</c:v>
                </c:pt>
                <c:pt idx="1230">
                  <c:v>45188</c:v>
                </c:pt>
                <c:pt idx="1231">
                  <c:v>45189</c:v>
                </c:pt>
                <c:pt idx="1232">
                  <c:v>45190</c:v>
                </c:pt>
                <c:pt idx="1233">
                  <c:v>45191</c:v>
                </c:pt>
                <c:pt idx="1234">
                  <c:v>45194</c:v>
                </c:pt>
                <c:pt idx="1235">
                  <c:v>45195</c:v>
                </c:pt>
                <c:pt idx="1236">
                  <c:v>45196</c:v>
                </c:pt>
                <c:pt idx="1237">
                  <c:v>45197</c:v>
                </c:pt>
                <c:pt idx="1238">
                  <c:v>45198</c:v>
                </c:pt>
                <c:pt idx="1239">
                  <c:v>45201</c:v>
                </c:pt>
                <c:pt idx="1240">
                  <c:v>45202</c:v>
                </c:pt>
                <c:pt idx="1241">
                  <c:v>45203</c:v>
                </c:pt>
                <c:pt idx="1242">
                  <c:v>45204</c:v>
                </c:pt>
                <c:pt idx="1243">
                  <c:v>45205</c:v>
                </c:pt>
                <c:pt idx="1244">
                  <c:v>45208</c:v>
                </c:pt>
                <c:pt idx="1245">
                  <c:v>45209</c:v>
                </c:pt>
                <c:pt idx="1246">
                  <c:v>45210</c:v>
                </c:pt>
                <c:pt idx="1247">
                  <c:v>45211</c:v>
                </c:pt>
                <c:pt idx="1248">
                  <c:v>45212</c:v>
                </c:pt>
                <c:pt idx="1249">
                  <c:v>45215</c:v>
                </c:pt>
                <c:pt idx="1250">
                  <c:v>45216</c:v>
                </c:pt>
                <c:pt idx="1251">
                  <c:v>45217</c:v>
                </c:pt>
                <c:pt idx="1252">
                  <c:v>45218</c:v>
                </c:pt>
                <c:pt idx="1253">
                  <c:v>45219</c:v>
                </c:pt>
                <c:pt idx="1254">
                  <c:v>45222</c:v>
                </c:pt>
                <c:pt idx="1255">
                  <c:v>45223</c:v>
                </c:pt>
                <c:pt idx="1256">
                  <c:v>45224</c:v>
                </c:pt>
                <c:pt idx="1257">
                  <c:v>45225</c:v>
                </c:pt>
                <c:pt idx="1258">
                  <c:v>45226</c:v>
                </c:pt>
                <c:pt idx="1259">
                  <c:v>45229</c:v>
                </c:pt>
                <c:pt idx="1260">
                  <c:v>45230</c:v>
                </c:pt>
                <c:pt idx="1261">
                  <c:v>45231</c:v>
                </c:pt>
                <c:pt idx="1262">
                  <c:v>45232</c:v>
                </c:pt>
                <c:pt idx="1263">
                  <c:v>45233</c:v>
                </c:pt>
                <c:pt idx="1264">
                  <c:v>45236</c:v>
                </c:pt>
                <c:pt idx="1265">
                  <c:v>45237</c:v>
                </c:pt>
                <c:pt idx="1266">
                  <c:v>45238</c:v>
                </c:pt>
                <c:pt idx="1267">
                  <c:v>45239</c:v>
                </c:pt>
                <c:pt idx="1268">
                  <c:v>45240</c:v>
                </c:pt>
                <c:pt idx="1269">
                  <c:v>45243</c:v>
                </c:pt>
                <c:pt idx="1270">
                  <c:v>45244</c:v>
                </c:pt>
                <c:pt idx="1271">
                  <c:v>45245</c:v>
                </c:pt>
                <c:pt idx="1272">
                  <c:v>45246</c:v>
                </c:pt>
                <c:pt idx="1273">
                  <c:v>45247</c:v>
                </c:pt>
                <c:pt idx="1274">
                  <c:v>45250</c:v>
                </c:pt>
                <c:pt idx="1275">
                  <c:v>45251</c:v>
                </c:pt>
                <c:pt idx="1276">
                  <c:v>45252</c:v>
                </c:pt>
                <c:pt idx="1277">
                  <c:v>45253</c:v>
                </c:pt>
                <c:pt idx="1278">
                  <c:v>45254</c:v>
                </c:pt>
                <c:pt idx="1279">
                  <c:v>45257</c:v>
                </c:pt>
                <c:pt idx="1280">
                  <c:v>45258</c:v>
                </c:pt>
                <c:pt idx="1281">
                  <c:v>45259</c:v>
                </c:pt>
                <c:pt idx="1282">
                  <c:v>45260</c:v>
                </c:pt>
                <c:pt idx="1283">
                  <c:v>45261</c:v>
                </c:pt>
                <c:pt idx="1284">
                  <c:v>45264</c:v>
                </c:pt>
                <c:pt idx="1285">
                  <c:v>45265</c:v>
                </c:pt>
                <c:pt idx="1286">
                  <c:v>45266</c:v>
                </c:pt>
                <c:pt idx="1287">
                  <c:v>45267</c:v>
                </c:pt>
                <c:pt idx="1288">
                  <c:v>45268</c:v>
                </c:pt>
                <c:pt idx="1289">
                  <c:v>45271</c:v>
                </c:pt>
                <c:pt idx="1290">
                  <c:v>45272</c:v>
                </c:pt>
                <c:pt idx="1291">
                  <c:v>45273</c:v>
                </c:pt>
                <c:pt idx="1292">
                  <c:v>45274</c:v>
                </c:pt>
                <c:pt idx="1293">
                  <c:v>45275</c:v>
                </c:pt>
                <c:pt idx="1294">
                  <c:v>45278</c:v>
                </c:pt>
                <c:pt idx="1295">
                  <c:v>45279</c:v>
                </c:pt>
                <c:pt idx="1296">
                  <c:v>45280</c:v>
                </c:pt>
                <c:pt idx="1297">
                  <c:v>45281</c:v>
                </c:pt>
                <c:pt idx="1298">
                  <c:v>45282</c:v>
                </c:pt>
                <c:pt idx="1299">
                  <c:v>45285</c:v>
                </c:pt>
                <c:pt idx="1300">
                  <c:v>45286</c:v>
                </c:pt>
                <c:pt idx="1301">
                  <c:v>45287</c:v>
                </c:pt>
                <c:pt idx="1302">
                  <c:v>45288</c:v>
                </c:pt>
                <c:pt idx="1303">
                  <c:v>45289</c:v>
                </c:pt>
                <c:pt idx="1304">
                  <c:v>45292</c:v>
                </c:pt>
                <c:pt idx="1305">
                  <c:v>45293</c:v>
                </c:pt>
                <c:pt idx="1306">
                  <c:v>45294</c:v>
                </c:pt>
                <c:pt idx="1307">
                  <c:v>45295</c:v>
                </c:pt>
                <c:pt idx="1308">
                  <c:v>45296</c:v>
                </c:pt>
                <c:pt idx="1309">
                  <c:v>45299</c:v>
                </c:pt>
                <c:pt idx="1310">
                  <c:v>45300</c:v>
                </c:pt>
                <c:pt idx="1311">
                  <c:v>45301</c:v>
                </c:pt>
                <c:pt idx="1312">
                  <c:v>45302</c:v>
                </c:pt>
                <c:pt idx="1313">
                  <c:v>45303</c:v>
                </c:pt>
                <c:pt idx="1314">
                  <c:v>45306</c:v>
                </c:pt>
                <c:pt idx="1315">
                  <c:v>45307</c:v>
                </c:pt>
                <c:pt idx="1316">
                  <c:v>45308</c:v>
                </c:pt>
                <c:pt idx="1317">
                  <c:v>45309</c:v>
                </c:pt>
                <c:pt idx="1318">
                  <c:v>45310</c:v>
                </c:pt>
                <c:pt idx="1319">
                  <c:v>45313</c:v>
                </c:pt>
                <c:pt idx="1320">
                  <c:v>45314</c:v>
                </c:pt>
                <c:pt idx="1321">
                  <c:v>45315</c:v>
                </c:pt>
                <c:pt idx="1322">
                  <c:v>45316</c:v>
                </c:pt>
                <c:pt idx="1323">
                  <c:v>45317</c:v>
                </c:pt>
                <c:pt idx="1324">
                  <c:v>45320</c:v>
                </c:pt>
                <c:pt idx="1325">
                  <c:v>45321</c:v>
                </c:pt>
                <c:pt idx="1326">
                  <c:v>45322</c:v>
                </c:pt>
                <c:pt idx="1327">
                  <c:v>45323</c:v>
                </c:pt>
                <c:pt idx="1328">
                  <c:v>45324</c:v>
                </c:pt>
                <c:pt idx="1329">
                  <c:v>45327</c:v>
                </c:pt>
                <c:pt idx="1330">
                  <c:v>45328</c:v>
                </c:pt>
                <c:pt idx="1331">
                  <c:v>45329</c:v>
                </c:pt>
                <c:pt idx="1332">
                  <c:v>45330</c:v>
                </c:pt>
                <c:pt idx="1333">
                  <c:v>45331</c:v>
                </c:pt>
                <c:pt idx="1334">
                  <c:v>45334</c:v>
                </c:pt>
                <c:pt idx="1335">
                  <c:v>45335</c:v>
                </c:pt>
                <c:pt idx="1336">
                  <c:v>45336</c:v>
                </c:pt>
                <c:pt idx="1337">
                  <c:v>45337</c:v>
                </c:pt>
                <c:pt idx="1338">
                  <c:v>45338</c:v>
                </c:pt>
                <c:pt idx="1339">
                  <c:v>45341</c:v>
                </c:pt>
                <c:pt idx="1340">
                  <c:v>45342</c:v>
                </c:pt>
                <c:pt idx="1341">
                  <c:v>45343</c:v>
                </c:pt>
                <c:pt idx="1342">
                  <c:v>45344</c:v>
                </c:pt>
                <c:pt idx="1343">
                  <c:v>45345</c:v>
                </c:pt>
                <c:pt idx="1344">
                  <c:v>45348</c:v>
                </c:pt>
                <c:pt idx="1345">
                  <c:v>45349</c:v>
                </c:pt>
                <c:pt idx="1346">
                  <c:v>45350</c:v>
                </c:pt>
                <c:pt idx="1347">
                  <c:v>45351</c:v>
                </c:pt>
                <c:pt idx="1348">
                  <c:v>45352</c:v>
                </c:pt>
                <c:pt idx="1349">
                  <c:v>45355</c:v>
                </c:pt>
                <c:pt idx="1350">
                  <c:v>45356</c:v>
                </c:pt>
                <c:pt idx="1351">
                  <c:v>45357</c:v>
                </c:pt>
                <c:pt idx="1352">
                  <c:v>45358</c:v>
                </c:pt>
                <c:pt idx="1353">
                  <c:v>45359</c:v>
                </c:pt>
                <c:pt idx="1354">
                  <c:v>45362</c:v>
                </c:pt>
                <c:pt idx="1355">
                  <c:v>45363</c:v>
                </c:pt>
                <c:pt idx="1356">
                  <c:v>45364</c:v>
                </c:pt>
                <c:pt idx="1357">
                  <c:v>45365</c:v>
                </c:pt>
                <c:pt idx="1358">
                  <c:v>45366</c:v>
                </c:pt>
                <c:pt idx="1359">
                  <c:v>45369</c:v>
                </c:pt>
                <c:pt idx="1360">
                  <c:v>45370</c:v>
                </c:pt>
                <c:pt idx="1361">
                  <c:v>45371</c:v>
                </c:pt>
                <c:pt idx="1362">
                  <c:v>45372</c:v>
                </c:pt>
                <c:pt idx="1363">
                  <c:v>45373</c:v>
                </c:pt>
                <c:pt idx="1364">
                  <c:v>45376</c:v>
                </c:pt>
                <c:pt idx="1365">
                  <c:v>45377</c:v>
                </c:pt>
                <c:pt idx="1366">
                  <c:v>45378</c:v>
                </c:pt>
                <c:pt idx="1367">
                  <c:v>45379</c:v>
                </c:pt>
                <c:pt idx="1368">
                  <c:v>45380</c:v>
                </c:pt>
                <c:pt idx="1369">
                  <c:v>45383</c:v>
                </c:pt>
                <c:pt idx="1370">
                  <c:v>45384</c:v>
                </c:pt>
                <c:pt idx="1371">
                  <c:v>45385</c:v>
                </c:pt>
                <c:pt idx="1372">
                  <c:v>45386</c:v>
                </c:pt>
                <c:pt idx="1373">
                  <c:v>45387</c:v>
                </c:pt>
                <c:pt idx="1374">
                  <c:v>45390</c:v>
                </c:pt>
                <c:pt idx="1375">
                  <c:v>45391</c:v>
                </c:pt>
                <c:pt idx="1376">
                  <c:v>45392</c:v>
                </c:pt>
                <c:pt idx="1377">
                  <c:v>45393</c:v>
                </c:pt>
                <c:pt idx="1378">
                  <c:v>45394</c:v>
                </c:pt>
                <c:pt idx="1379">
                  <c:v>45397</c:v>
                </c:pt>
                <c:pt idx="1380">
                  <c:v>45398</c:v>
                </c:pt>
                <c:pt idx="1381">
                  <c:v>45399</c:v>
                </c:pt>
                <c:pt idx="1382">
                  <c:v>45400</c:v>
                </c:pt>
                <c:pt idx="1383">
                  <c:v>45401</c:v>
                </c:pt>
                <c:pt idx="1384">
                  <c:v>45404</c:v>
                </c:pt>
                <c:pt idx="1385">
                  <c:v>45405</c:v>
                </c:pt>
                <c:pt idx="1386">
                  <c:v>45406</c:v>
                </c:pt>
                <c:pt idx="1387">
                  <c:v>45407</c:v>
                </c:pt>
                <c:pt idx="1388">
                  <c:v>45408</c:v>
                </c:pt>
                <c:pt idx="1389">
                  <c:v>45411</c:v>
                </c:pt>
                <c:pt idx="1390">
                  <c:v>45412</c:v>
                </c:pt>
                <c:pt idx="1391">
                  <c:v>45413</c:v>
                </c:pt>
                <c:pt idx="1392">
                  <c:v>45414</c:v>
                </c:pt>
                <c:pt idx="1393">
                  <c:v>45415</c:v>
                </c:pt>
                <c:pt idx="1394">
                  <c:v>45418</c:v>
                </c:pt>
                <c:pt idx="1395">
                  <c:v>45419</c:v>
                </c:pt>
                <c:pt idx="1396">
                  <c:v>45420</c:v>
                </c:pt>
                <c:pt idx="1397">
                  <c:v>45421</c:v>
                </c:pt>
                <c:pt idx="1398">
                  <c:v>45422</c:v>
                </c:pt>
                <c:pt idx="1399">
                  <c:v>45425</c:v>
                </c:pt>
                <c:pt idx="1400">
                  <c:v>45426</c:v>
                </c:pt>
                <c:pt idx="1401">
                  <c:v>45427</c:v>
                </c:pt>
                <c:pt idx="1402">
                  <c:v>45428</c:v>
                </c:pt>
                <c:pt idx="1403">
                  <c:v>45429</c:v>
                </c:pt>
                <c:pt idx="1404">
                  <c:v>45432</c:v>
                </c:pt>
                <c:pt idx="1405">
                  <c:v>45433</c:v>
                </c:pt>
                <c:pt idx="1406">
                  <c:v>45434</c:v>
                </c:pt>
                <c:pt idx="1407">
                  <c:v>45435</c:v>
                </c:pt>
                <c:pt idx="1408">
                  <c:v>45436</c:v>
                </c:pt>
                <c:pt idx="1409">
                  <c:v>45439</c:v>
                </c:pt>
                <c:pt idx="1410">
                  <c:v>45440</c:v>
                </c:pt>
                <c:pt idx="1411">
                  <c:v>45441</c:v>
                </c:pt>
                <c:pt idx="1412">
                  <c:v>45442</c:v>
                </c:pt>
                <c:pt idx="1413">
                  <c:v>45443</c:v>
                </c:pt>
                <c:pt idx="1414">
                  <c:v>45446</c:v>
                </c:pt>
                <c:pt idx="1415">
                  <c:v>45447</c:v>
                </c:pt>
                <c:pt idx="1416">
                  <c:v>45448</c:v>
                </c:pt>
                <c:pt idx="1417">
                  <c:v>45449</c:v>
                </c:pt>
                <c:pt idx="1418">
                  <c:v>45450</c:v>
                </c:pt>
                <c:pt idx="1419">
                  <c:v>45453</c:v>
                </c:pt>
                <c:pt idx="1420">
                  <c:v>45454</c:v>
                </c:pt>
                <c:pt idx="1421">
                  <c:v>45455</c:v>
                </c:pt>
                <c:pt idx="1422">
                  <c:v>45456</c:v>
                </c:pt>
                <c:pt idx="1423">
                  <c:v>45457</c:v>
                </c:pt>
                <c:pt idx="1424">
                  <c:v>45460</c:v>
                </c:pt>
                <c:pt idx="1425">
                  <c:v>45461</c:v>
                </c:pt>
                <c:pt idx="1426">
                  <c:v>45462</c:v>
                </c:pt>
                <c:pt idx="1427">
                  <c:v>45463</c:v>
                </c:pt>
                <c:pt idx="1428">
                  <c:v>45464</c:v>
                </c:pt>
                <c:pt idx="1429">
                  <c:v>45467</c:v>
                </c:pt>
                <c:pt idx="1430">
                  <c:v>45468</c:v>
                </c:pt>
                <c:pt idx="1431">
                  <c:v>45469</c:v>
                </c:pt>
                <c:pt idx="1432">
                  <c:v>45470</c:v>
                </c:pt>
                <c:pt idx="1433">
                  <c:v>45471</c:v>
                </c:pt>
                <c:pt idx="1434">
                  <c:v>45474</c:v>
                </c:pt>
                <c:pt idx="1435">
                  <c:v>45475</c:v>
                </c:pt>
                <c:pt idx="1436">
                  <c:v>45476</c:v>
                </c:pt>
                <c:pt idx="1437">
                  <c:v>45477</c:v>
                </c:pt>
                <c:pt idx="1438">
                  <c:v>45478</c:v>
                </c:pt>
                <c:pt idx="1439">
                  <c:v>45481</c:v>
                </c:pt>
                <c:pt idx="1440">
                  <c:v>45482</c:v>
                </c:pt>
                <c:pt idx="1441">
                  <c:v>45483</c:v>
                </c:pt>
                <c:pt idx="1442">
                  <c:v>45484</c:v>
                </c:pt>
                <c:pt idx="1443">
                  <c:v>45485</c:v>
                </c:pt>
                <c:pt idx="1444">
                  <c:v>45488</c:v>
                </c:pt>
                <c:pt idx="1445">
                  <c:v>45489</c:v>
                </c:pt>
                <c:pt idx="1446">
                  <c:v>45490</c:v>
                </c:pt>
                <c:pt idx="1447">
                  <c:v>45491</c:v>
                </c:pt>
                <c:pt idx="1448">
                  <c:v>45492</c:v>
                </c:pt>
                <c:pt idx="1449">
                  <c:v>45495</c:v>
                </c:pt>
                <c:pt idx="1450">
                  <c:v>45496</c:v>
                </c:pt>
                <c:pt idx="1451">
                  <c:v>45497</c:v>
                </c:pt>
                <c:pt idx="1452">
                  <c:v>45498</c:v>
                </c:pt>
                <c:pt idx="1453">
                  <c:v>45499</c:v>
                </c:pt>
                <c:pt idx="1454">
                  <c:v>45502</c:v>
                </c:pt>
                <c:pt idx="1455">
                  <c:v>45503</c:v>
                </c:pt>
                <c:pt idx="1456">
                  <c:v>45504</c:v>
                </c:pt>
                <c:pt idx="1457">
                  <c:v>45505</c:v>
                </c:pt>
                <c:pt idx="1458">
                  <c:v>45506</c:v>
                </c:pt>
                <c:pt idx="1459">
                  <c:v>45509</c:v>
                </c:pt>
                <c:pt idx="1460">
                  <c:v>45510</c:v>
                </c:pt>
                <c:pt idx="1461">
                  <c:v>45511</c:v>
                </c:pt>
                <c:pt idx="1462">
                  <c:v>45512</c:v>
                </c:pt>
                <c:pt idx="1463">
                  <c:v>45513</c:v>
                </c:pt>
                <c:pt idx="1464">
                  <c:v>45516</c:v>
                </c:pt>
                <c:pt idx="1465">
                  <c:v>45517</c:v>
                </c:pt>
                <c:pt idx="1466">
                  <c:v>45518</c:v>
                </c:pt>
                <c:pt idx="1467">
                  <c:v>45519</c:v>
                </c:pt>
                <c:pt idx="1468">
                  <c:v>45520</c:v>
                </c:pt>
                <c:pt idx="1469">
                  <c:v>45523</c:v>
                </c:pt>
                <c:pt idx="1470">
                  <c:v>45524</c:v>
                </c:pt>
                <c:pt idx="1471">
                  <c:v>45525</c:v>
                </c:pt>
                <c:pt idx="1472">
                  <c:v>45526</c:v>
                </c:pt>
                <c:pt idx="1473">
                  <c:v>45527</c:v>
                </c:pt>
                <c:pt idx="1474">
                  <c:v>45530</c:v>
                </c:pt>
                <c:pt idx="1475">
                  <c:v>45531</c:v>
                </c:pt>
                <c:pt idx="1476">
                  <c:v>45532</c:v>
                </c:pt>
                <c:pt idx="1477">
                  <c:v>45533</c:v>
                </c:pt>
                <c:pt idx="1478">
                  <c:v>45534</c:v>
                </c:pt>
                <c:pt idx="1479">
                  <c:v>45537</c:v>
                </c:pt>
                <c:pt idx="1480">
                  <c:v>45538</c:v>
                </c:pt>
                <c:pt idx="1481">
                  <c:v>45539</c:v>
                </c:pt>
                <c:pt idx="1482">
                  <c:v>45540</c:v>
                </c:pt>
                <c:pt idx="1483">
                  <c:v>45541</c:v>
                </c:pt>
                <c:pt idx="1484">
                  <c:v>45544</c:v>
                </c:pt>
                <c:pt idx="1485">
                  <c:v>45545</c:v>
                </c:pt>
                <c:pt idx="1486">
                  <c:v>45546</c:v>
                </c:pt>
                <c:pt idx="1487">
                  <c:v>45547</c:v>
                </c:pt>
                <c:pt idx="1488">
                  <c:v>45548</c:v>
                </c:pt>
                <c:pt idx="1489">
                  <c:v>45551</c:v>
                </c:pt>
                <c:pt idx="1490">
                  <c:v>45552</c:v>
                </c:pt>
                <c:pt idx="1491">
                  <c:v>45553</c:v>
                </c:pt>
                <c:pt idx="1492">
                  <c:v>45554</c:v>
                </c:pt>
                <c:pt idx="1493">
                  <c:v>45555</c:v>
                </c:pt>
                <c:pt idx="1494">
                  <c:v>45558</c:v>
                </c:pt>
                <c:pt idx="1495">
                  <c:v>45559</c:v>
                </c:pt>
                <c:pt idx="1496">
                  <c:v>45560</c:v>
                </c:pt>
                <c:pt idx="1497">
                  <c:v>45561</c:v>
                </c:pt>
                <c:pt idx="1498">
                  <c:v>45562</c:v>
                </c:pt>
                <c:pt idx="1499">
                  <c:v>45565</c:v>
                </c:pt>
                <c:pt idx="1500">
                  <c:v>45566</c:v>
                </c:pt>
                <c:pt idx="1501">
                  <c:v>45567</c:v>
                </c:pt>
                <c:pt idx="1502">
                  <c:v>45568</c:v>
                </c:pt>
                <c:pt idx="1503">
                  <c:v>45569</c:v>
                </c:pt>
                <c:pt idx="1504">
                  <c:v>45572</c:v>
                </c:pt>
                <c:pt idx="1505">
                  <c:v>45573</c:v>
                </c:pt>
                <c:pt idx="1506">
                  <c:v>45574</c:v>
                </c:pt>
                <c:pt idx="1507">
                  <c:v>45575</c:v>
                </c:pt>
                <c:pt idx="1508">
                  <c:v>45576</c:v>
                </c:pt>
                <c:pt idx="1509">
                  <c:v>45579</c:v>
                </c:pt>
                <c:pt idx="1510">
                  <c:v>45580</c:v>
                </c:pt>
                <c:pt idx="1511">
                  <c:v>45581</c:v>
                </c:pt>
                <c:pt idx="1512">
                  <c:v>45582</c:v>
                </c:pt>
                <c:pt idx="1513">
                  <c:v>45583</c:v>
                </c:pt>
                <c:pt idx="1514">
                  <c:v>45586</c:v>
                </c:pt>
                <c:pt idx="1515">
                  <c:v>45587</c:v>
                </c:pt>
                <c:pt idx="1516">
                  <c:v>45588</c:v>
                </c:pt>
                <c:pt idx="1517">
                  <c:v>45589</c:v>
                </c:pt>
                <c:pt idx="1518">
                  <c:v>45590</c:v>
                </c:pt>
                <c:pt idx="1519">
                  <c:v>45593</c:v>
                </c:pt>
                <c:pt idx="1520">
                  <c:v>45594</c:v>
                </c:pt>
                <c:pt idx="1521">
                  <c:v>45595</c:v>
                </c:pt>
                <c:pt idx="1522">
                  <c:v>45596</c:v>
                </c:pt>
                <c:pt idx="1523">
                  <c:v>45597</c:v>
                </c:pt>
                <c:pt idx="1524">
                  <c:v>45600</c:v>
                </c:pt>
                <c:pt idx="1525">
                  <c:v>45601</c:v>
                </c:pt>
                <c:pt idx="1526">
                  <c:v>45602</c:v>
                </c:pt>
                <c:pt idx="1527">
                  <c:v>45603</c:v>
                </c:pt>
                <c:pt idx="1528">
                  <c:v>45604</c:v>
                </c:pt>
                <c:pt idx="1529">
                  <c:v>45607</c:v>
                </c:pt>
                <c:pt idx="1530">
                  <c:v>45608</c:v>
                </c:pt>
                <c:pt idx="1531">
                  <c:v>45609</c:v>
                </c:pt>
                <c:pt idx="1532">
                  <c:v>45610</c:v>
                </c:pt>
                <c:pt idx="1533">
                  <c:v>45611</c:v>
                </c:pt>
                <c:pt idx="1534">
                  <c:v>45614</c:v>
                </c:pt>
                <c:pt idx="1535">
                  <c:v>45615</c:v>
                </c:pt>
                <c:pt idx="1536">
                  <c:v>45616</c:v>
                </c:pt>
                <c:pt idx="1537">
                  <c:v>45617</c:v>
                </c:pt>
                <c:pt idx="1538">
                  <c:v>45618</c:v>
                </c:pt>
                <c:pt idx="1539">
                  <c:v>45621</c:v>
                </c:pt>
                <c:pt idx="1540">
                  <c:v>45622</c:v>
                </c:pt>
                <c:pt idx="1541">
                  <c:v>45623</c:v>
                </c:pt>
                <c:pt idx="1542">
                  <c:v>45624</c:v>
                </c:pt>
                <c:pt idx="1543">
                  <c:v>45625</c:v>
                </c:pt>
                <c:pt idx="1544">
                  <c:v>45628</c:v>
                </c:pt>
                <c:pt idx="1545">
                  <c:v>45629</c:v>
                </c:pt>
                <c:pt idx="1546">
                  <c:v>45630</c:v>
                </c:pt>
                <c:pt idx="1547">
                  <c:v>45631</c:v>
                </c:pt>
                <c:pt idx="1548">
                  <c:v>45632</c:v>
                </c:pt>
                <c:pt idx="1549">
                  <c:v>45635</c:v>
                </c:pt>
                <c:pt idx="1550">
                  <c:v>45636</c:v>
                </c:pt>
                <c:pt idx="1551">
                  <c:v>45637</c:v>
                </c:pt>
                <c:pt idx="1552">
                  <c:v>45638</c:v>
                </c:pt>
                <c:pt idx="1553">
                  <c:v>45639</c:v>
                </c:pt>
                <c:pt idx="1554">
                  <c:v>45642</c:v>
                </c:pt>
                <c:pt idx="1555">
                  <c:v>45643</c:v>
                </c:pt>
                <c:pt idx="1556">
                  <c:v>45644</c:v>
                </c:pt>
                <c:pt idx="1557">
                  <c:v>45645</c:v>
                </c:pt>
                <c:pt idx="1558">
                  <c:v>45646</c:v>
                </c:pt>
                <c:pt idx="1559">
                  <c:v>45649</c:v>
                </c:pt>
                <c:pt idx="1560">
                  <c:v>45650</c:v>
                </c:pt>
                <c:pt idx="1561">
                  <c:v>45651</c:v>
                </c:pt>
                <c:pt idx="1562">
                  <c:v>45652</c:v>
                </c:pt>
                <c:pt idx="1563">
                  <c:v>45653</c:v>
                </c:pt>
                <c:pt idx="1564">
                  <c:v>45656</c:v>
                </c:pt>
                <c:pt idx="1565">
                  <c:v>45657</c:v>
                </c:pt>
                <c:pt idx="1566">
                  <c:v>45658</c:v>
                </c:pt>
                <c:pt idx="1567">
                  <c:v>45659</c:v>
                </c:pt>
                <c:pt idx="1568">
                  <c:v>45660</c:v>
                </c:pt>
                <c:pt idx="1569">
                  <c:v>45663</c:v>
                </c:pt>
                <c:pt idx="1570">
                  <c:v>45664</c:v>
                </c:pt>
                <c:pt idx="1571">
                  <c:v>45665</c:v>
                </c:pt>
                <c:pt idx="1572">
                  <c:v>45666</c:v>
                </c:pt>
                <c:pt idx="1573">
                  <c:v>45667</c:v>
                </c:pt>
                <c:pt idx="1574">
                  <c:v>45670</c:v>
                </c:pt>
                <c:pt idx="1575">
                  <c:v>45671</c:v>
                </c:pt>
                <c:pt idx="1576">
                  <c:v>45672</c:v>
                </c:pt>
                <c:pt idx="1577">
                  <c:v>45673</c:v>
                </c:pt>
                <c:pt idx="1578">
                  <c:v>45674</c:v>
                </c:pt>
                <c:pt idx="1579">
                  <c:v>45677</c:v>
                </c:pt>
                <c:pt idx="1580">
                  <c:v>45678</c:v>
                </c:pt>
                <c:pt idx="1581">
                  <c:v>45679</c:v>
                </c:pt>
                <c:pt idx="1582">
                  <c:v>45680</c:v>
                </c:pt>
                <c:pt idx="1583">
                  <c:v>45681</c:v>
                </c:pt>
                <c:pt idx="1584">
                  <c:v>45684</c:v>
                </c:pt>
                <c:pt idx="1585">
                  <c:v>45685</c:v>
                </c:pt>
                <c:pt idx="1586">
                  <c:v>45686</c:v>
                </c:pt>
                <c:pt idx="1587">
                  <c:v>45687</c:v>
                </c:pt>
                <c:pt idx="1588">
                  <c:v>45688</c:v>
                </c:pt>
                <c:pt idx="1589">
                  <c:v>45691</c:v>
                </c:pt>
                <c:pt idx="1590">
                  <c:v>45692</c:v>
                </c:pt>
                <c:pt idx="1591">
                  <c:v>45693</c:v>
                </c:pt>
                <c:pt idx="1592">
                  <c:v>45694</c:v>
                </c:pt>
                <c:pt idx="1593">
                  <c:v>45695</c:v>
                </c:pt>
                <c:pt idx="1594">
                  <c:v>45698</c:v>
                </c:pt>
                <c:pt idx="1595">
                  <c:v>45699</c:v>
                </c:pt>
                <c:pt idx="1596">
                  <c:v>45700</c:v>
                </c:pt>
                <c:pt idx="1597">
                  <c:v>45701</c:v>
                </c:pt>
                <c:pt idx="1598">
                  <c:v>45702</c:v>
                </c:pt>
                <c:pt idx="1599">
                  <c:v>45705</c:v>
                </c:pt>
                <c:pt idx="1600">
                  <c:v>45706</c:v>
                </c:pt>
                <c:pt idx="1601">
                  <c:v>45707</c:v>
                </c:pt>
                <c:pt idx="1602">
                  <c:v>45708</c:v>
                </c:pt>
                <c:pt idx="1603">
                  <c:v>45709</c:v>
                </c:pt>
                <c:pt idx="1604">
                  <c:v>45712</c:v>
                </c:pt>
                <c:pt idx="1605">
                  <c:v>45713</c:v>
                </c:pt>
                <c:pt idx="1606">
                  <c:v>45714</c:v>
                </c:pt>
                <c:pt idx="1607">
                  <c:v>45715</c:v>
                </c:pt>
                <c:pt idx="1608">
                  <c:v>45716</c:v>
                </c:pt>
                <c:pt idx="1609">
                  <c:v>45719</c:v>
                </c:pt>
                <c:pt idx="1610">
                  <c:v>45720</c:v>
                </c:pt>
                <c:pt idx="1611">
                  <c:v>45721</c:v>
                </c:pt>
                <c:pt idx="1612">
                  <c:v>45722</c:v>
                </c:pt>
                <c:pt idx="1613">
                  <c:v>45723</c:v>
                </c:pt>
                <c:pt idx="1614">
                  <c:v>45726</c:v>
                </c:pt>
                <c:pt idx="1615">
                  <c:v>45727</c:v>
                </c:pt>
                <c:pt idx="1616">
                  <c:v>45728</c:v>
                </c:pt>
                <c:pt idx="1617">
                  <c:v>45729</c:v>
                </c:pt>
                <c:pt idx="1618">
                  <c:v>45730</c:v>
                </c:pt>
                <c:pt idx="1619">
                  <c:v>45733</c:v>
                </c:pt>
                <c:pt idx="1620">
                  <c:v>45734</c:v>
                </c:pt>
                <c:pt idx="1621">
                  <c:v>45735</c:v>
                </c:pt>
                <c:pt idx="1622">
                  <c:v>45736</c:v>
                </c:pt>
                <c:pt idx="1623">
                  <c:v>45737</c:v>
                </c:pt>
                <c:pt idx="1624">
                  <c:v>45740</c:v>
                </c:pt>
                <c:pt idx="1625">
                  <c:v>45741</c:v>
                </c:pt>
                <c:pt idx="1626">
                  <c:v>45742</c:v>
                </c:pt>
                <c:pt idx="1627">
                  <c:v>45743</c:v>
                </c:pt>
                <c:pt idx="1628">
                  <c:v>45744</c:v>
                </c:pt>
                <c:pt idx="1629">
                  <c:v>45747</c:v>
                </c:pt>
                <c:pt idx="1630">
                  <c:v>45748</c:v>
                </c:pt>
                <c:pt idx="1631">
                  <c:v>45749</c:v>
                </c:pt>
                <c:pt idx="1632">
                  <c:v>45750</c:v>
                </c:pt>
                <c:pt idx="1633">
                  <c:v>45751</c:v>
                </c:pt>
                <c:pt idx="1634">
                  <c:v>45754</c:v>
                </c:pt>
                <c:pt idx="1635">
                  <c:v>45755</c:v>
                </c:pt>
                <c:pt idx="1636">
                  <c:v>45756</c:v>
                </c:pt>
                <c:pt idx="1637">
                  <c:v>45757</c:v>
                </c:pt>
                <c:pt idx="1638">
                  <c:v>45758</c:v>
                </c:pt>
                <c:pt idx="1639">
                  <c:v>45761</c:v>
                </c:pt>
                <c:pt idx="1640">
                  <c:v>45762</c:v>
                </c:pt>
                <c:pt idx="1641">
                  <c:v>45763</c:v>
                </c:pt>
                <c:pt idx="1642">
                  <c:v>45764</c:v>
                </c:pt>
                <c:pt idx="1643">
                  <c:v>45765</c:v>
                </c:pt>
                <c:pt idx="1644">
                  <c:v>45768</c:v>
                </c:pt>
                <c:pt idx="1645">
                  <c:v>45769</c:v>
                </c:pt>
                <c:pt idx="1646">
                  <c:v>45770</c:v>
                </c:pt>
                <c:pt idx="1647">
                  <c:v>45771</c:v>
                </c:pt>
                <c:pt idx="1648">
                  <c:v>45772</c:v>
                </c:pt>
                <c:pt idx="1649">
                  <c:v>45775</c:v>
                </c:pt>
                <c:pt idx="1650">
                  <c:v>45776</c:v>
                </c:pt>
                <c:pt idx="1651">
                  <c:v>45777</c:v>
                </c:pt>
                <c:pt idx="1652">
                  <c:v>45778</c:v>
                </c:pt>
                <c:pt idx="1653">
                  <c:v>45779</c:v>
                </c:pt>
                <c:pt idx="1654">
                  <c:v>45782</c:v>
                </c:pt>
                <c:pt idx="1655">
                  <c:v>45783</c:v>
                </c:pt>
                <c:pt idx="1656">
                  <c:v>45784</c:v>
                </c:pt>
                <c:pt idx="1657">
                  <c:v>45785</c:v>
                </c:pt>
                <c:pt idx="1658">
                  <c:v>45786</c:v>
                </c:pt>
                <c:pt idx="1659">
                  <c:v>45789</c:v>
                </c:pt>
                <c:pt idx="1660">
                  <c:v>45790</c:v>
                </c:pt>
                <c:pt idx="1661">
                  <c:v>45791</c:v>
                </c:pt>
                <c:pt idx="1662">
                  <c:v>45792</c:v>
                </c:pt>
                <c:pt idx="1663">
                  <c:v>45793</c:v>
                </c:pt>
                <c:pt idx="1664">
                  <c:v>45796</c:v>
                </c:pt>
                <c:pt idx="1665">
                  <c:v>45797</c:v>
                </c:pt>
                <c:pt idx="1666">
                  <c:v>45798</c:v>
                </c:pt>
                <c:pt idx="1667">
                  <c:v>45799</c:v>
                </c:pt>
                <c:pt idx="1668">
                  <c:v>45800</c:v>
                </c:pt>
                <c:pt idx="1669">
                  <c:v>45803</c:v>
                </c:pt>
                <c:pt idx="1670">
                  <c:v>45804</c:v>
                </c:pt>
                <c:pt idx="1671">
                  <c:v>45805</c:v>
                </c:pt>
                <c:pt idx="1672">
                  <c:v>45806</c:v>
                </c:pt>
                <c:pt idx="1673">
                  <c:v>45807</c:v>
                </c:pt>
                <c:pt idx="1674">
                  <c:v>45810</c:v>
                </c:pt>
                <c:pt idx="1675">
                  <c:v>45811</c:v>
                </c:pt>
                <c:pt idx="1676">
                  <c:v>45812</c:v>
                </c:pt>
                <c:pt idx="1677">
                  <c:v>45813</c:v>
                </c:pt>
                <c:pt idx="1678">
                  <c:v>45814</c:v>
                </c:pt>
                <c:pt idx="1679">
                  <c:v>45817</c:v>
                </c:pt>
                <c:pt idx="1680">
                  <c:v>45818</c:v>
                </c:pt>
                <c:pt idx="1681">
                  <c:v>45819</c:v>
                </c:pt>
                <c:pt idx="1682">
                  <c:v>45820</c:v>
                </c:pt>
                <c:pt idx="1683">
                  <c:v>45821</c:v>
                </c:pt>
                <c:pt idx="1684">
                  <c:v>45824</c:v>
                </c:pt>
                <c:pt idx="1685">
                  <c:v>45825</c:v>
                </c:pt>
                <c:pt idx="1686">
                  <c:v>45826</c:v>
                </c:pt>
                <c:pt idx="1687">
                  <c:v>45827</c:v>
                </c:pt>
                <c:pt idx="1688">
                  <c:v>45828</c:v>
                </c:pt>
                <c:pt idx="1689">
                  <c:v>45831</c:v>
                </c:pt>
                <c:pt idx="1690">
                  <c:v>45832</c:v>
                </c:pt>
                <c:pt idx="1691">
                  <c:v>45833</c:v>
                </c:pt>
                <c:pt idx="1692">
                  <c:v>45834</c:v>
                </c:pt>
                <c:pt idx="1693">
                  <c:v>45835</c:v>
                </c:pt>
                <c:pt idx="1694">
                  <c:v>45838</c:v>
                </c:pt>
                <c:pt idx="1695">
                  <c:v>45839</c:v>
                </c:pt>
                <c:pt idx="1696">
                  <c:v>45840</c:v>
                </c:pt>
                <c:pt idx="1697">
                  <c:v>45841</c:v>
                </c:pt>
                <c:pt idx="1698">
                  <c:v>45842</c:v>
                </c:pt>
                <c:pt idx="1699">
                  <c:v>45845</c:v>
                </c:pt>
                <c:pt idx="1700">
                  <c:v>45846</c:v>
                </c:pt>
                <c:pt idx="1701">
                  <c:v>45847</c:v>
                </c:pt>
                <c:pt idx="1702">
                  <c:v>45848</c:v>
                </c:pt>
                <c:pt idx="1703">
                  <c:v>45849</c:v>
                </c:pt>
                <c:pt idx="1704">
                  <c:v>45852</c:v>
                </c:pt>
                <c:pt idx="1705">
                  <c:v>45853</c:v>
                </c:pt>
                <c:pt idx="1706">
                  <c:v>45854</c:v>
                </c:pt>
                <c:pt idx="1707">
                  <c:v>45855</c:v>
                </c:pt>
                <c:pt idx="1708">
                  <c:v>45856</c:v>
                </c:pt>
                <c:pt idx="1709">
                  <c:v>45859</c:v>
                </c:pt>
                <c:pt idx="1710">
                  <c:v>45860</c:v>
                </c:pt>
                <c:pt idx="1711">
                  <c:v>45861</c:v>
                </c:pt>
                <c:pt idx="1712">
                  <c:v>45862</c:v>
                </c:pt>
                <c:pt idx="1713">
                  <c:v>45863</c:v>
                </c:pt>
                <c:pt idx="1714">
                  <c:v>45866</c:v>
                </c:pt>
                <c:pt idx="1715">
                  <c:v>45867</c:v>
                </c:pt>
                <c:pt idx="1716">
                  <c:v>45868</c:v>
                </c:pt>
                <c:pt idx="1717">
                  <c:v>45869</c:v>
                </c:pt>
                <c:pt idx="1718">
                  <c:v>45870</c:v>
                </c:pt>
                <c:pt idx="1719">
                  <c:v>45873</c:v>
                </c:pt>
                <c:pt idx="1720">
                  <c:v>45874</c:v>
                </c:pt>
                <c:pt idx="1721">
                  <c:v>45875</c:v>
                </c:pt>
                <c:pt idx="1722">
                  <c:v>45876</c:v>
                </c:pt>
                <c:pt idx="1723">
                  <c:v>45877</c:v>
                </c:pt>
                <c:pt idx="1724">
                  <c:v>45880</c:v>
                </c:pt>
                <c:pt idx="1725">
                  <c:v>45881</c:v>
                </c:pt>
                <c:pt idx="1726">
                  <c:v>45882</c:v>
                </c:pt>
                <c:pt idx="1727">
                  <c:v>45883</c:v>
                </c:pt>
                <c:pt idx="1728">
                  <c:v>45884</c:v>
                </c:pt>
                <c:pt idx="1729">
                  <c:v>45887</c:v>
                </c:pt>
                <c:pt idx="1730">
                  <c:v>45888</c:v>
                </c:pt>
                <c:pt idx="1731">
                  <c:v>45889</c:v>
                </c:pt>
                <c:pt idx="1732">
                  <c:v>45890</c:v>
                </c:pt>
                <c:pt idx="1733">
                  <c:v>45891</c:v>
                </c:pt>
                <c:pt idx="1734">
                  <c:v>45894</c:v>
                </c:pt>
                <c:pt idx="1735">
                  <c:v>45895</c:v>
                </c:pt>
                <c:pt idx="1736">
                  <c:v>45896</c:v>
                </c:pt>
                <c:pt idx="1737">
                  <c:v>45897</c:v>
                </c:pt>
                <c:pt idx="1738">
                  <c:v>45898</c:v>
                </c:pt>
                <c:pt idx="1739">
                  <c:v>45901</c:v>
                </c:pt>
                <c:pt idx="1740">
                  <c:v>45902</c:v>
                </c:pt>
                <c:pt idx="1741">
                  <c:v>45903</c:v>
                </c:pt>
                <c:pt idx="1742">
                  <c:v>45904</c:v>
                </c:pt>
                <c:pt idx="1743">
                  <c:v>45905</c:v>
                </c:pt>
                <c:pt idx="1744">
                  <c:v>45908</c:v>
                </c:pt>
                <c:pt idx="1745">
                  <c:v>45909</c:v>
                </c:pt>
                <c:pt idx="1746">
                  <c:v>45910</c:v>
                </c:pt>
                <c:pt idx="1747">
                  <c:v>45911</c:v>
                </c:pt>
                <c:pt idx="1748">
                  <c:v>45912</c:v>
                </c:pt>
                <c:pt idx="1749">
                  <c:v>45915</c:v>
                </c:pt>
                <c:pt idx="1750">
                  <c:v>45916</c:v>
                </c:pt>
                <c:pt idx="1751">
                  <c:v>45917</c:v>
                </c:pt>
                <c:pt idx="1752">
                  <c:v>45918</c:v>
                </c:pt>
                <c:pt idx="1753">
                  <c:v>45919</c:v>
                </c:pt>
                <c:pt idx="1754">
                  <c:v>45922</c:v>
                </c:pt>
                <c:pt idx="1755">
                  <c:v>45923</c:v>
                </c:pt>
                <c:pt idx="1756">
                  <c:v>45924</c:v>
                </c:pt>
                <c:pt idx="1757">
                  <c:v>45925</c:v>
                </c:pt>
                <c:pt idx="1758">
                  <c:v>45926</c:v>
                </c:pt>
                <c:pt idx="1759">
                  <c:v>45929</c:v>
                </c:pt>
                <c:pt idx="1760">
                  <c:v>45930</c:v>
                </c:pt>
                <c:pt idx="1761">
                  <c:v>45931</c:v>
                </c:pt>
                <c:pt idx="1762">
                  <c:v>45932</c:v>
                </c:pt>
                <c:pt idx="1763">
                  <c:v>45933</c:v>
                </c:pt>
                <c:pt idx="1764">
                  <c:v>45936</c:v>
                </c:pt>
                <c:pt idx="1765">
                  <c:v>45937</c:v>
                </c:pt>
                <c:pt idx="1766">
                  <c:v>45938</c:v>
                </c:pt>
                <c:pt idx="1767">
                  <c:v>45939</c:v>
                </c:pt>
                <c:pt idx="1768">
                  <c:v>45940</c:v>
                </c:pt>
                <c:pt idx="1769">
                  <c:v>45943</c:v>
                </c:pt>
                <c:pt idx="1770">
                  <c:v>45944</c:v>
                </c:pt>
                <c:pt idx="1771">
                  <c:v>45945</c:v>
                </c:pt>
                <c:pt idx="1772">
                  <c:v>45946</c:v>
                </c:pt>
                <c:pt idx="1773">
                  <c:v>45947</c:v>
                </c:pt>
                <c:pt idx="1774">
                  <c:v>45950</c:v>
                </c:pt>
                <c:pt idx="1775">
                  <c:v>45951</c:v>
                </c:pt>
                <c:pt idx="1776">
                  <c:v>45952</c:v>
                </c:pt>
                <c:pt idx="1777">
                  <c:v>45953</c:v>
                </c:pt>
                <c:pt idx="1778">
                  <c:v>45954</c:v>
                </c:pt>
                <c:pt idx="1779">
                  <c:v>45957</c:v>
                </c:pt>
                <c:pt idx="1780">
                  <c:v>45958</c:v>
                </c:pt>
                <c:pt idx="1781">
                  <c:v>45959</c:v>
                </c:pt>
                <c:pt idx="1782">
                  <c:v>45960</c:v>
                </c:pt>
                <c:pt idx="1783">
                  <c:v>45961</c:v>
                </c:pt>
              </c:numCache>
            </c:numRef>
          </c:cat>
          <c:val>
            <c:numRef>
              <c:f>'M16. ábra_chart'!$F$9:$F$1792</c:f>
              <c:numCache>
                <c:formatCode>0.0</c:formatCode>
                <c:ptCount val="1784"/>
                <c:pt idx="0">
                  <c:v>0</c:v>
                </c:pt>
                <c:pt idx="1">
                  <c:v>1.4204545454545414</c:v>
                </c:pt>
                <c:pt idx="2">
                  <c:v>0.56338028169014009</c:v>
                </c:pt>
                <c:pt idx="3">
                  <c:v>0.56338028169014009</c:v>
                </c:pt>
                <c:pt idx="4">
                  <c:v>0</c:v>
                </c:pt>
                <c:pt idx="5">
                  <c:v>0.28089887640450062</c:v>
                </c:pt>
                <c:pt idx="6">
                  <c:v>-0.55710306406685506</c:v>
                </c:pt>
                <c:pt idx="7">
                  <c:v>-0.27932960893854997</c:v>
                </c:pt>
                <c:pt idx="8">
                  <c:v>0</c:v>
                </c:pt>
                <c:pt idx="9">
                  <c:v>0.28089887640450062</c:v>
                </c:pt>
                <c:pt idx="10">
                  <c:v>1.1331444759206777</c:v>
                </c:pt>
                <c:pt idx="11">
                  <c:v>0.84745762711864181</c:v>
                </c:pt>
                <c:pt idx="12">
                  <c:v>0.28089887640450062</c:v>
                </c:pt>
                <c:pt idx="13">
                  <c:v>0</c:v>
                </c:pt>
                <c:pt idx="14">
                  <c:v>-0.27932960893854997</c:v>
                </c:pt>
                <c:pt idx="15">
                  <c:v>0</c:v>
                </c:pt>
                <c:pt idx="16">
                  <c:v>-0.27932960893854997</c:v>
                </c:pt>
                <c:pt idx="17">
                  <c:v>0.56338028169014009</c:v>
                </c:pt>
                <c:pt idx="18">
                  <c:v>-0.55710306406685506</c:v>
                </c:pt>
                <c:pt idx="19">
                  <c:v>-0.83333333333333037</c:v>
                </c:pt>
                <c:pt idx="20">
                  <c:v>-0.83333333333333037</c:v>
                </c:pt>
                <c:pt idx="21">
                  <c:v>-1.9230769230769273</c:v>
                </c:pt>
                <c:pt idx="22">
                  <c:v>-1.3812154696132617</c:v>
                </c:pt>
                <c:pt idx="23">
                  <c:v>-1.1080332409972304</c:v>
                </c:pt>
                <c:pt idx="24">
                  <c:v>-0.83333333333333037</c:v>
                </c:pt>
                <c:pt idx="25">
                  <c:v>-0.55710306406685506</c:v>
                </c:pt>
                <c:pt idx="26">
                  <c:v>0.28089887640450062</c:v>
                </c:pt>
                <c:pt idx="27">
                  <c:v>0.28089887640450062</c:v>
                </c:pt>
                <c:pt idx="28">
                  <c:v>0.56338028169014009</c:v>
                </c:pt>
                <c:pt idx="29">
                  <c:v>1.4204545454545414</c:v>
                </c:pt>
                <c:pt idx="30">
                  <c:v>0.28089887640450062</c:v>
                </c:pt>
                <c:pt idx="31">
                  <c:v>1.1331444759206777</c:v>
                </c:pt>
                <c:pt idx="32">
                  <c:v>0.56338028169014009</c:v>
                </c:pt>
                <c:pt idx="33">
                  <c:v>0.56338028169014009</c:v>
                </c:pt>
                <c:pt idx="34">
                  <c:v>0.2808988764045006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-0.83333333333333037</c:v>
                </c:pt>
                <c:pt idx="41">
                  <c:v>-0.83333333333333037</c:v>
                </c:pt>
                <c:pt idx="42">
                  <c:v>-0.83333333333333037</c:v>
                </c:pt>
                <c:pt idx="43">
                  <c:v>-0.55710306406685506</c:v>
                </c:pt>
                <c:pt idx="44">
                  <c:v>-0.55710306406685506</c:v>
                </c:pt>
                <c:pt idx="45">
                  <c:v>-0.27932960893854997</c:v>
                </c:pt>
                <c:pt idx="46">
                  <c:v>-0.27932960893854997</c:v>
                </c:pt>
                <c:pt idx="47">
                  <c:v>0.84745762711864181</c:v>
                </c:pt>
                <c:pt idx="48">
                  <c:v>0.28089887640450062</c:v>
                </c:pt>
                <c:pt idx="49">
                  <c:v>0.28089887640450062</c:v>
                </c:pt>
                <c:pt idx="50">
                  <c:v>-0.27932960893854997</c:v>
                </c:pt>
                <c:pt idx="51">
                  <c:v>-0.83333333333333037</c:v>
                </c:pt>
                <c:pt idx="52">
                  <c:v>-0.83333333333333037</c:v>
                </c:pt>
                <c:pt idx="53">
                  <c:v>-0.83333333333333037</c:v>
                </c:pt>
                <c:pt idx="54">
                  <c:v>-1.1080332409972304</c:v>
                </c:pt>
                <c:pt idx="55">
                  <c:v>-1.6528925619834767</c:v>
                </c:pt>
                <c:pt idx="56">
                  <c:v>-1.9230769230769273</c:v>
                </c:pt>
                <c:pt idx="57">
                  <c:v>-1.1080332409972304</c:v>
                </c:pt>
                <c:pt idx="58">
                  <c:v>0</c:v>
                </c:pt>
                <c:pt idx="59">
                  <c:v>-0.27932960893854997</c:v>
                </c:pt>
                <c:pt idx="60">
                  <c:v>0.84745762711864181</c:v>
                </c:pt>
                <c:pt idx="61">
                  <c:v>1.4204545454545414</c:v>
                </c:pt>
                <c:pt idx="62">
                  <c:v>2.0000000000000018</c:v>
                </c:pt>
                <c:pt idx="63">
                  <c:v>2.2922636103151817</c:v>
                </c:pt>
                <c:pt idx="64">
                  <c:v>2.2922636103151817</c:v>
                </c:pt>
                <c:pt idx="65">
                  <c:v>2.2922636103151817</c:v>
                </c:pt>
                <c:pt idx="66">
                  <c:v>1.7094017094017033</c:v>
                </c:pt>
                <c:pt idx="67">
                  <c:v>1.7094017094017033</c:v>
                </c:pt>
                <c:pt idx="68">
                  <c:v>2.2922636103151817</c:v>
                </c:pt>
                <c:pt idx="69">
                  <c:v>1.7094017094017033</c:v>
                </c:pt>
                <c:pt idx="70">
                  <c:v>2.2922636103151817</c:v>
                </c:pt>
                <c:pt idx="71">
                  <c:v>1.7094017094017033</c:v>
                </c:pt>
                <c:pt idx="72">
                  <c:v>2.2922636103151817</c:v>
                </c:pt>
                <c:pt idx="73">
                  <c:v>1.7094017094017033</c:v>
                </c:pt>
                <c:pt idx="74">
                  <c:v>1.1331444759206777</c:v>
                </c:pt>
                <c:pt idx="75">
                  <c:v>1.1331444759206777</c:v>
                </c:pt>
                <c:pt idx="76">
                  <c:v>0.84745762711864181</c:v>
                </c:pt>
                <c:pt idx="77">
                  <c:v>1.7094017094017033</c:v>
                </c:pt>
                <c:pt idx="78">
                  <c:v>1.7094017094017033</c:v>
                </c:pt>
                <c:pt idx="79">
                  <c:v>1.7094017094017033</c:v>
                </c:pt>
                <c:pt idx="80">
                  <c:v>2.0000000000000018</c:v>
                </c:pt>
                <c:pt idx="81">
                  <c:v>2.8818443804034644</c:v>
                </c:pt>
                <c:pt idx="82">
                  <c:v>3.1791907514450823</c:v>
                </c:pt>
                <c:pt idx="83">
                  <c:v>3.1791907514450823</c:v>
                </c:pt>
                <c:pt idx="84">
                  <c:v>3.1791907514450823</c:v>
                </c:pt>
                <c:pt idx="85">
                  <c:v>3.1791907514450823</c:v>
                </c:pt>
                <c:pt idx="86">
                  <c:v>3.4782608695652195</c:v>
                </c:pt>
                <c:pt idx="87">
                  <c:v>3.4782608695652195</c:v>
                </c:pt>
                <c:pt idx="88">
                  <c:v>2.8818443804034644</c:v>
                </c:pt>
                <c:pt idx="89">
                  <c:v>3.1791907514450823</c:v>
                </c:pt>
                <c:pt idx="90">
                  <c:v>3.4782608695652195</c:v>
                </c:pt>
                <c:pt idx="91">
                  <c:v>3.4782608695652195</c:v>
                </c:pt>
                <c:pt idx="92">
                  <c:v>3.1791907514450823</c:v>
                </c:pt>
                <c:pt idx="93">
                  <c:v>2.5862068965517127</c:v>
                </c:pt>
                <c:pt idx="94">
                  <c:v>3.1791907514450823</c:v>
                </c:pt>
                <c:pt idx="95">
                  <c:v>3.4782608695652195</c:v>
                </c:pt>
                <c:pt idx="96">
                  <c:v>3.4782608695652195</c:v>
                </c:pt>
                <c:pt idx="97">
                  <c:v>3.7790697674418672</c:v>
                </c:pt>
                <c:pt idx="98">
                  <c:v>4.3859649122806932</c:v>
                </c:pt>
                <c:pt idx="99">
                  <c:v>4.3859649122806932</c:v>
                </c:pt>
                <c:pt idx="100">
                  <c:v>4.3859649122806932</c:v>
                </c:pt>
                <c:pt idx="101">
                  <c:v>4.3859649122806932</c:v>
                </c:pt>
                <c:pt idx="102">
                  <c:v>4.081632653061229</c:v>
                </c:pt>
                <c:pt idx="103">
                  <c:v>3.7790697674418672</c:v>
                </c:pt>
                <c:pt idx="104">
                  <c:v>3.7790697674418672</c:v>
                </c:pt>
                <c:pt idx="105">
                  <c:v>4.692082111436946</c:v>
                </c:pt>
                <c:pt idx="106">
                  <c:v>4.3859649122806932</c:v>
                </c:pt>
                <c:pt idx="107">
                  <c:v>4.081632653061229</c:v>
                </c:pt>
                <c:pt idx="108">
                  <c:v>3.7790697674418672</c:v>
                </c:pt>
                <c:pt idx="109">
                  <c:v>2.5862068965517127</c:v>
                </c:pt>
                <c:pt idx="110">
                  <c:v>2.2922636103151817</c:v>
                </c:pt>
                <c:pt idx="111">
                  <c:v>2.2922636103151817</c:v>
                </c:pt>
                <c:pt idx="112">
                  <c:v>1.7094017094017033</c:v>
                </c:pt>
                <c:pt idx="113">
                  <c:v>0.56338028169014009</c:v>
                </c:pt>
                <c:pt idx="114">
                  <c:v>1.1331444759206777</c:v>
                </c:pt>
                <c:pt idx="115">
                  <c:v>1.1331444759206777</c:v>
                </c:pt>
                <c:pt idx="116">
                  <c:v>2.0000000000000018</c:v>
                </c:pt>
                <c:pt idx="117">
                  <c:v>2.0000000000000018</c:v>
                </c:pt>
                <c:pt idx="118">
                  <c:v>2.5862068965517127</c:v>
                </c:pt>
                <c:pt idx="119">
                  <c:v>2.5862068965517127</c:v>
                </c:pt>
                <c:pt idx="120">
                  <c:v>3.1791907514450823</c:v>
                </c:pt>
                <c:pt idx="121">
                  <c:v>2.8818443804034644</c:v>
                </c:pt>
                <c:pt idx="122">
                  <c:v>2.0000000000000018</c:v>
                </c:pt>
                <c:pt idx="123">
                  <c:v>1.7094017094017033</c:v>
                </c:pt>
                <c:pt idx="124">
                  <c:v>1.4204545454545414</c:v>
                </c:pt>
                <c:pt idx="125">
                  <c:v>1.4204545454545414</c:v>
                </c:pt>
                <c:pt idx="126">
                  <c:v>1.4204545454545414</c:v>
                </c:pt>
                <c:pt idx="127">
                  <c:v>1.7094017094017033</c:v>
                </c:pt>
                <c:pt idx="128">
                  <c:v>1.4204545454545414</c:v>
                </c:pt>
                <c:pt idx="129">
                  <c:v>2.2922636103151817</c:v>
                </c:pt>
                <c:pt idx="130">
                  <c:v>2.2922636103151817</c:v>
                </c:pt>
                <c:pt idx="131">
                  <c:v>2.0000000000000018</c:v>
                </c:pt>
                <c:pt idx="132">
                  <c:v>2.0000000000000018</c:v>
                </c:pt>
                <c:pt idx="133">
                  <c:v>3.1791907514450823</c:v>
                </c:pt>
                <c:pt idx="134">
                  <c:v>3.4782608695652195</c:v>
                </c:pt>
                <c:pt idx="135">
                  <c:v>3.7790697674418672</c:v>
                </c:pt>
                <c:pt idx="136">
                  <c:v>3.1791907514450823</c:v>
                </c:pt>
                <c:pt idx="137">
                  <c:v>3.4782608695652195</c:v>
                </c:pt>
                <c:pt idx="138">
                  <c:v>3.1791907514450823</c:v>
                </c:pt>
                <c:pt idx="139">
                  <c:v>3.1791907514450823</c:v>
                </c:pt>
                <c:pt idx="140">
                  <c:v>3.7790697674418672</c:v>
                </c:pt>
                <c:pt idx="141">
                  <c:v>3.7790697674418672</c:v>
                </c:pt>
                <c:pt idx="142">
                  <c:v>3.1791907514450823</c:v>
                </c:pt>
                <c:pt idx="143">
                  <c:v>3.4782608695652195</c:v>
                </c:pt>
                <c:pt idx="144">
                  <c:v>3.4782608695652195</c:v>
                </c:pt>
                <c:pt idx="145">
                  <c:v>4.3859649122806932</c:v>
                </c:pt>
                <c:pt idx="146">
                  <c:v>4.3859649122806932</c:v>
                </c:pt>
                <c:pt idx="147">
                  <c:v>4.3859649122806932</c:v>
                </c:pt>
                <c:pt idx="148">
                  <c:v>5.0000000000000044</c:v>
                </c:pt>
                <c:pt idx="149">
                  <c:v>5.0000000000000044</c:v>
                </c:pt>
                <c:pt idx="150">
                  <c:v>4.692082111436946</c:v>
                </c:pt>
                <c:pt idx="151">
                  <c:v>5.0000000000000044</c:v>
                </c:pt>
                <c:pt idx="152">
                  <c:v>5.3097345132743445</c:v>
                </c:pt>
                <c:pt idx="153">
                  <c:v>5.3097345132743445</c:v>
                </c:pt>
                <c:pt idx="154">
                  <c:v>4.081632653061229</c:v>
                </c:pt>
                <c:pt idx="155">
                  <c:v>3.4782608695652195</c:v>
                </c:pt>
                <c:pt idx="156">
                  <c:v>3.7790697674418672</c:v>
                </c:pt>
                <c:pt idx="157">
                  <c:v>3.4782608695652195</c:v>
                </c:pt>
                <c:pt idx="158">
                  <c:v>3.4782608695652195</c:v>
                </c:pt>
                <c:pt idx="159">
                  <c:v>3.1791907514450823</c:v>
                </c:pt>
                <c:pt idx="160">
                  <c:v>3.4782608695652195</c:v>
                </c:pt>
                <c:pt idx="161">
                  <c:v>4.3859649122806932</c:v>
                </c:pt>
                <c:pt idx="162">
                  <c:v>4.692082111436946</c:v>
                </c:pt>
                <c:pt idx="163">
                  <c:v>4.3859649122806932</c:v>
                </c:pt>
                <c:pt idx="164">
                  <c:v>5.3097345132743445</c:v>
                </c:pt>
                <c:pt idx="165">
                  <c:v>5.3097345132743445</c:v>
                </c:pt>
                <c:pt idx="166">
                  <c:v>5.3097345132743445</c:v>
                </c:pt>
                <c:pt idx="167">
                  <c:v>5.6213017751479244</c:v>
                </c:pt>
                <c:pt idx="168">
                  <c:v>5.3097345132743445</c:v>
                </c:pt>
                <c:pt idx="169">
                  <c:v>5.9347181008901906</c:v>
                </c:pt>
                <c:pt idx="170">
                  <c:v>5.9347181008901906</c:v>
                </c:pt>
                <c:pt idx="171">
                  <c:v>6.5671641791044788</c:v>
                </c:pt>
                <c:pt idx="172">
                  <c:v>6.8862275449101729</c:v>
                </c:pt>
                <c:pt idx="173">
                  <c:v>7.5301204819276935</c:v>
                </c:pt>
                <c:pt idx="174">
                  <c:v>7.8549848942598199</c:v>
                </c:pt>
                <c:pt idx="175">
                  <c:v>7.2072072072072002</c:v>
                </c:pt>
                <c:pt idx="176">
                  <c:v>6.5671641791044788</c:v>
                </c:pt>
                <c:pt idx="177">
                  <c:v>6.5671641791044788</c:v>
                </c:pt>
                <c:pt idx="178">
                  <c:v>6.8862275449101729</c:v>
                </c:pt>
                <c:pt idx="179">
                  <c:v>6.5671641791044788</c:v>
                </c:pt>
                <c:pt idx="180">
                  <c:v>7.2072072072072002</c:v>
                </c:pt>
                <c:pt idx="181">
                  <c:v>7.5301204819276935</c:v>
                </c:pt>
                <c:pt idx="182">
                  <c:v>7.2072072072072002</c:v>
                </c:pt>
                <c:pt idx="183">
                  <c:v>6.8862275449101729</c:v>
                </c:pt>
                <c:pt idx="184">
                  <c:v>7.8549848942598199</c:v>
                </c:pt>
                <c:pt idx="185">
                  <c:v>7.5301204819276935</c:v>
                </c:pt>
                <c:pt idx="186">
                  <c:v>7.8549848942598199</c:v>
                </c:pt>
                <c:pt idx="187">
                  <c:v>7.5301204819276935</c:v>
                </c:pt>
                <c:pt idx="188">
                  <c:v>8.1818181818181799</c:v>
                </c:pt>
                <c:pt idx="189">
                  <c:v>8.8414634146341431</c:v>
                </c:pt>
                <c:pt idx="190">
                  <c:v>8.1818181818181799</c:v>
                </c:pt>
                <c:pt idx="191">
                  <c:v>8.8414634146341431</c:v>
                </c:pt>
                <c:pt idx="192">
                  <c:v>9.8461538461538378</c:v>
                </c:pt>
                <c:pt idx="193">
                  <c:v>9.5092024539877187</c:v>
                </c:pt>
                <c:pt idx="194">
                  <c:v>9.8461538461538378</c:v>
                </c:pt>
                <c:pt idx="195">
                  <c:v>9.5092024539877187</c:v>
                </c:pt>
                <c:pt idx="196">
                  <c:v>8.8414634146341431</c:v>
                </c:pt>
                <c:pt idx="197">
                  <c:v>8.1818181818181799</c:v>
                </c:pt>
                <c:pt idx="198">
                  <c:v>8.1818181818181799</c:v>
                </c:pt>
                <c:pt idx="199">
                  <c:v>8.5106382978723296</c:v>
                </c:pt>
                <c:pt idx="200">
                  <c:v>8.8414634146341431</c:v>
                </c:pt>
                <c:pt idx="201">
                  <c:v>8.8414634146341431</c:v>
                </c:pt>
                <c:pt idx="202">
                  <c:v>7.8549848942598199</c:v>
                </c:pt>
                <c:pt idx="203">
                  <c:v>7.5301204819276935</c:v>
                </c:pt>
                <c:pt idx="204">
                  <c:v>7.5301204819276935</c:v>
                </c:pt>
                <c:pt idx="205">
                  <c:v>7.5301204819276935</c:v>
                </c:pt>
                <c:pt idx="206">
                  <c:v>7.2072072072072002</c:v>
                </c:pt>
                <c:pt idx="207">
                  <c:v>6.25</c:v>
                </c:pt>
                <c:pt idx="208">
                  <c:v>5.6213017751479244</c:v>
                </c:pt>
                <c:pt idx="209">
                  <c:v>5.6213017751479244</c:v>
                </c:pt>
                <c:pt idx="210">
                  <c:v>5.6213017751479244</c:v>
                </c:pt>
                <c:pt idx="211">
                  <c:v>5.3097345132743445</c:v>
                </c:pt>
                <c:pt idx="212">
                  <c:v>5.9347181008901906</c:v>
                </c:pt>
                <c:pt idx="213">
                  <c:v>5.9347181008901906</c:v>
                </c:pt>
                <c:pt idx="214">
                  <c:v>5.6213017751479244</c:v>
                </c:pt>
                <c:pt idx="215">
                  <c:v>5.9347181008901906</c:v>
                </c:pt>
                <c:pt idx="216">
                  <c:v>5.3097345132743445</c:v>
                </c:pt>
                <c:pt idx="217">
                  <c:v>5.3097345132743445</c:v>
                </c:pt>
                <c:pt idx="218">
                  <c:v>5.0000000000000044</c:v>
                </c:pt>
                <c:pt idx="219">
                  <c:v>5.6213017751479244</c:v>
                </c:pt>
                <c:pt idx="220">
                  <c:v>6.8862275449101729</c:v>
                </c:pt>
                <c:pt idx="221">
                  <c:v>7.2072072072072002</c:v>
                </c:pt>
                <c:pt idx="222">
                  <c:v>7.5301204819276935</c:v>
                </c:pt>
                <c:pt idx="223">
                  <c:v>8.1818181818181799</c:v>
                </c:pt>
                <c:pt idx="224">
                  <c:v>8.1818181818181799</c:v>
                </c:pt>
                <c:pt idx="225">
                  <c:v>8.5106382978723296</c:v>
                </c:pt>
                <c:pt idx="226">
                  <c:v>8.1818181818181799</c:v>
                </c:pt>
                <c:pt idx="227">
                  <c:v>8.1818181818181799</c:v>
                </c:pt>
                <c:pt idx="228">
                  <c:v>8.1818181818181799</c:v>
                </c:pt>
                <c:pt idx="229">
                  <c:v>8.1818181818181799</c:v>
                </c:pt>
                <c:pt idx="230">
                  <c:v>7.2072072072072002</c:v>
                </c:pt>
                <c:pt idx="231">
                  <c:v>7.5301204819276935</c:v>
                </c:pt>
                <c:pt idx="232">
                  <c:v>7.8549848942598199</c:v>
                </c:pt>
                <c:pt idx="233">
                  <c:v>8.5106382978723296</c:v>
                </c:pt>
                <c:pt idx="234">
                  <c:v>8.8414634146341431</c:v>
                </c:pt>
                <c:pt idx="235">
                  <c:v>8.8414634146341431</c:v>
                </c:pt>
                <c:pt idx="236">
                  <c:v>9.174311926605494</c:v>
                </c:pt>
                <c:pt idx="237">
                  <c:v>9.174311926605494</c:v>
                </c:pt>
                <c:pt idx="238">
                  <c:v>8.5106382978723296</c:v>
                </c:pt>
                <c:pt idx="239">
                  <c:v>6.8862275449101729</c:v>
                </c:pt>
                <c:pt idx="240">
                  <c:v>6.8862275449101729</c:v>
                </c:pt>
                <c:pt idx="241">
                  <c:v>6.8862275449101729</c:v>
                </c:pt>
                <c:pt idx="242">
                  <c:v>6.25</c:v>
                </c:pt>
                <c:pt idx="243">
                  <c:v>6.8862275449101729</c:v>
                </c:pt>
                <c:pt idx="244">
                  <c:v>6.8862275449101729</c:v>
                </c:pt>
                <c:pt idx="245">
                  <c:v>6.5671641791044788</c:v>
                </c:pt>
                <c:pt idx="246">
                  <c:v>5.9347181008901906</c:v>
                </c:pt>
                <c:pt idx="247">
                  <c:v>5.6213017751479244</c:v>
                </c:pt>
                <c:pt idx="248">
                  <c:v>5.9347181008901906</c:v>
                </c:pt>
                <c:pt idx="249">
                  <c:v>5.3097345132743445</c:v>
                </c:pt>
                <c:pt idx="250">
                  <c:v>5.6213017751479244</c:v>
                </c:pt>
                <c:pt idx="251">
                  <c:v>6.25</c:v>
                </c:pt>
                <c:pt idx="252">
                  <c:v>5.9347181008901906</c:v>
                </c:pt>
                <c:pt idx="253">
                  <c:v>6.5671641791044788</c:v>
                </c:pt>
                <c:pt idx="254">
                  <c:v>6.5671641791044788</c:v>
                </c:pt>
                <c:pt idx="255">
                  <c:v>6.8862275449101729</c:v>
                </c:pt>
                <c:pt idx="256">
                  <c:v>6.8862275449101729</c:v>
                </c:pt>
                <c:pt idx="257">
                  <c:v>6.25</c:v>
                </c:pt>
                <c:pt idx="258">
                  <c:v>5.6213017751479244</c:v>
                </c:pt>
                <c:pt idx="259">
                  <c:v>5.6213017751479244</c:v>
                </c:pt>
                <c:pt idx="260">
                  <c:v>5.3097345132743445</c:v>
                </c:pt>
                <c:pt idx="261">
                  <c:v>5.3097345132743445</c:v>
                </c:pt>
                <c:pt idx="262">
                  <c:v>5.0000000000000044</c:v>
                </c:pt>
                <c:pt idx="263">
                  <c:v>5.6213017751479244</c:v>
                </c:pt>
                <c:pt idx="264">
                  <c:v>5.0000000000000044</c:v>
                </c:pt>
                <c:pt idx="265">
                  <c:v>6.25</c:v>
                </c:pt>
                <c:pt idx="266">
                  <c:v>6.25</c:v>
                </c:pt>
                <c:pt idx="267">
                  <c:v>6.8862275449101729</c:v>
                </c:pt>
                <c:pt idx="268">
                  <c:v>7.2072072072072002</c:v>
                </c:pt>
                <c:pt idx="269">
                  <c:v>6.8862275449101729</c:v>
                </c:pt>
                <c:pt idx="270">
                  <c:v>6.5671641791044788</c:v>
                </c:pt>
                <c:pt idx="271">
                  <c:v>6.5671641791044788</c:v>
                </c:pt>
                <c:pt idx="272">
                  <c:v>7.2072072072072002</c:v>
                </c:pt>
                <c:pt idx="273">
                  <c:v>8.1818181818181799</c:v>
                </c:pt>
                <c:pt idx="274">
                  <c:v>7.8549848942598199</c:v>
                </c:pt>
                <c:pt idx="275">
                  <c:v>7.5301204819276935</c:v>
                </c:pt>
                <c:pt idx="276">
                  <c:v>8.1818181818181799</c:v>
                </c:pt>
                <c:pt idx="277">
                  <c:v>8.8414634146341431</c:v>
                </c:pt>
                <c:pt idx="278">
                  <c:v>8.8414634146341431</c:v>
                </c:pt>
                <c:pt idx="279">
                  <c:v>9.174311926605494</c:v>
                </c:pt>
                <c:pt idx="280">
                  <c:v>9.5092024539877187</c:v>
                </c:pt>
                <c:pt idx="281">
                  <c:v>9.5092024539877187</c:v>
                </c:pt>
                <c:pt idx="282">
                  <c:v>9.174311926605494</c:v>
                </c:pt>
                <c:pt idx="283">
                  <c:v>8.5106382978723296</c:v>
                </c:pt>
                <c:pt idx="284">
                  <c:v>8.8414634146341431</c:v>
                </c:pt>
                <c:pt idx="285">
                  <c:v>8.5106382978723296</c:v>
                </c:pt>
                <c:pt idx="286">
                  <c:v>9.5092024539877187</c:v>
                </c:pt>
                <c:pt idx="287">
                  <c:v>9.8461538461538378</c:v>
                </c:pt>
                <c:pt idx="288">
                  <c:v>10.185185185185187</c:v>
                </c:pt>
                <c:pt idx="289">
                  <c:v>10.526315789473696</c:v>
                </c:pt>
                <c:pt idx="290">
                  <c:v>10.869565217391287</c:v>
                </c:pt>
                <c:pt idx="291">
                  <c:v>11.562499999999986</c:v>
                </c:pt>
                <c:pt idx="292">
                  <c:v>11.214953271028016</c:v>
                </c:pt>
                <c:pt idx="293">
                  <c:v>10.526315789473696</c:v>
                </c:pt>
                <c:pt idx="294">
                  <c:v>10.526315789473696</c:v>
                </c:pt>
                <c:pt idx="295">
                  <c:v>10.869565217391287</c:v>
                </c:pt>
                <c:pt idx="296">
                  <c:v>11.214953271028016</c:v>
                </c:pt>
                <c:pt idx="297">
                  <c:v>11.912225705329149</c:v>
                </c:pt>
                <c:pt idx="298">
                  <c:v>10.869565217391287</c:v>
                </c:pt>
                <c:pt idx="299">
                  <c:v>11.214953271028016</c:v>
                </c:pt>
                <c:pt idx="300">
                  <c:v>11.214953271028016</c:v>
                </c:pt>
                <c:pt idx="301">
                  <c:v>11.562499999999986</c:v>
                </c:pt>
                <c:pt idx="302">
                  <c:v>10.185185185185187</c:v>
                </c:pt>
                <c:pt idx="303">
                  <c:v>9.5092024539877187</c:v>
                </c:pt>
                <c:pt idx="304">
                  <c:v>8.1818181818181799</c:v>
                </c:pt>
                <c:pt idx="305">
                  <c:v>7.2072072072072002</c:v>
                </c:pt>
                <c:pt idx="306">
                  <c:v>7.5301204819276935</c:v>
                </c:pt>
                <c:pt idx="307">
                  <c:v>6.8862275449101729</c:v>
                </c:pt>
                <c:pt idx="308">
                  <c:v>5.9347181008901906</c:v>
                </c:pt>
                <c:pt idx="309">
                  <c:v>4.692082111436946</c:v>
                </c:pt>
                <c:pt idx="310">
                  <c:v>5.9347181008901906</c:v>
                </c:pt>
                <c:pt idx="311">
                  <c:v>6.8862275449101729</c:v>
                </c:pt>
                <c:pt idx="312">
                  <c:v>8.1818181818181799</c:v>
                </c:pt>
                <c:pt idx="313">
                  <c:v>8.8414634146341431</c:v>
                </c:pt>
                <c:pt idx="314">
                  <c:v>9.8461538461538378</c:v>
                </c:pt>
                <c:pt idx="315">
                  <c:v>12.974683544303801</c:v>
                </c:pt>
                <c:pt idx="316">
                  <c:v>15.533980582524265</c:v>
                </c:pt>
                <c:pt idx="317">
                  <c:v>18.999999999999993</c:v>
                </c:pt>
                <c:pt idx="318">
                  <c:v>17.049180327868839</c:v>
                </c:pt>
                <c:pt idx="319">
                  <c:v>17.049180327868839</c:v>
                </c:pt>
                <c:pt idx="320">
                  <c:v>17.434210526315773</c:v>
                </c:pt>
                <c:pt idx="321">
                  <c:v>15.909090909090917</c:v>
                </c:pt>
                <c:pt idx="322">
                  <c:v>14.790996784565923</c:v>
                </c:pt>
                <c:pt idx="323">
                  <c:v>14.057507987220452</c:v>
                </c:pt>
                <c:pt idx="324">
                  <c:v>15.909090909090917</c:v>
                </c:pt>
                <c:pt idx="325">
                  <c:v>16.666666666666675</c:v>
                </c:pt>
                <c:pt idx="326">
                  <c:v>18.211920529801318</c:v>
                </c:pt>
                <c:pt idx="327">
                  <c:v>19.798657718120793</c:v>
                </c:pt>
                <c:pt idx="328">
                  <c:v>21.016949152542374</c:v>
                </c:pt>
                <c:pt idx="329">
                  <c:v>20.202020202020201</c:v>
                </c:pt>
                <c:pt idx="330">
                  <c:v>17.434210526315773</c:v>
                </c:pt>
                <c:pt idx="331">
                  <c:v>17.821782178217816</c:v>
                </c:pt>
                <c:pt idx="332">
                  <c:v>15.533980582524265</c:v>
                </c:pt>
                <c:pt idx="333">
                  <c:v>15.533980582524265</c:v>
                </c:pt>
                <c:pt idx="334">
                  <c:v>15.533980582524265</c:v>
                </c:pt>
                <c:pt idx="335">
                  <c:v>14.423076923076916</c:v>
                </c:pt>
                <c:pt idx="336">
                  <c:v>15.161290322580644</c:v>
                </c:pt>
                <c:pt idx="337">
                  <c:v>15.909090909090917</c:v>
                </c:pt>
                <c:pt idx="338">
                  <c:v>15.909090909090917</c:v>
                </c:pt>
                <c:pt idx="339">
                  <c:v>15.909090909090917</c:v>
                </c:pt>
                <c:pt idx="340">
                  <c:v>16.286644951140072</c:v>
                </c:pt>
                <c:pt idx="341">
                  <c:v>17.821782178217816</c:v>
                </c:pt>
                <c:pt idx="342">
                  <c:v>18.604651162790688</c:v>
                </c:pt>
                <c:pt idx="343">
                  <c:v>17.434210526315773</c:v>
                </c:pt>
                <c:pt idx="344">
                  <c:v>17.049180327868839</c:v>
                </c:pt>
                <c:pt idx="345">
                  <c:v>17.821782178217816</c:v>
                </c:pt>
                <c:pt idx="346">
                  <c:v>16.286644951140072</c:v>
                </c:pt>
                <c:pt idx="347">
                  <c:v>15.161290322580644</c:v>
                </c:pt>
                <c:pt idx="348">
                  <c:v>14.790996784565923</c:v>
                </c:pt>
                <c:pt idx="349">
                  <c:v>15.909090909090917</c:v>
                </c:pt>
                <c:pt idx="350">
                  <c:v>15.533980582524265</c:v>
                </c:pt>
                <c:pt idx="351">
                  <c:v>15.909090909090917</c:v>
                </c:pt>
                <c:pt idx="352">
                  <c:v>15.533980582524265</c:v>
                </c:pt>
                <c:pt idx="353">
                  <c:v>15.161290322580644</c:v>
                </c:pt>
                <c:pt idx="354">
                  <c:v>15.533980582524265</c:v>
                </c:pt>
                <c:pt idx="355">
                  <c:v>15.533980582524265</c:v>
                </c:pt>
                <c:pt idx="356">
                  <c:v>16.666666666666675</c:v>
                </c:pt>
                <c:pt idx="357">
                  <c:v>17.049180327868839</c:v>
                </c:pt>
                <c:pt idx="358">
                  <c:v>17.049180327868839</c:v>
                </c:pt>
                <c:pt idx="359">
                  <c:v>15.533980582524265</c:v>
                </c:pt>
                <c:pt idx="360">
                  <c:v>14.423076923076916</c:v>
                </c:pt>
                <c:pt idx="361">
                  <c:v>13.694267515923553</c:v>
                </c:pt>
                <c:pt idx="362">
                  <c:v>13.694267515923553</c:v>
                </c:pt>
                <c:pt idx="363">
                  <c:v>14.423076923076916</c:v>
                </c:pt>
                <c:pt idx="364">
                  <c:v>14.790996784565923</c:v>
                </c:pt>
                <c:pt idx="365">
                  <c:v>12.974683544303801</c:v>
                </c:pt>
                <c:pt idx="366">
                  <c:v>12.974683544303801</c:v>
                </c:pt>
                <c:pt idx="367">
                  <c:v>12.618296529968443</c:v>
                </c:pt>
                <c:pt idx="368">
                  <c:v>11.562499999999986</c:v>
                </c:pt>
                <c:pt idx="369">
                  <c:v>10.526315789473696</c:v>
                </c:pt>
                <c:pt idx="370">
                  <c:v>10.526315789473696</c:v>
                </c:pt>
                <c:pt idx="371">
                  <c:v>9.5092024539877187</c:v>
                </c:pt>
                <c:pt idx="372">
                  <c:v>8.5106382978723296</c:v>
                </c:pt>
                <c:pt idx="373">
                  <c:v>8.8414634146341431</c:v>
                </c:pt>
                <c:pt idx="374">
                  <c:v>8.5106382978723296</c:v>
                </c:pt>
                <c:pt idx="375">
                  <c:v>8.5106382978723296</c:v>
                </c:pt>
                <c:pt idx="376">
                  <c:v>7.8549848942598199</c:v>
                </c:pt>
                <c:pt idx="377">
                  <c:v>9.174311926605494</c:v>
                </c:pt>
                <c:pt idx="378">
                  <c:v>9.8461538461538378</c:v>
                </c:pt>
                <c:pt idx="379">
                  <c:v>9.174311926605494</c:v>
                </c:pt>
                <c:pt idx="380">
                  <c:v>9.5092024539877187</c:v>
                </c:pt>
                <c:pt idx="381">
                  <c:v>9.5092024539877187</c:v>
                </c:pt>
                <c:pt idx="382">
                  <c:v>10.185185185185187</c:v>
                </c:pt>
                <c:pt idx="383">
                  <c:v>10.526315789473696</c:v>
                </c:pt>
                <c:pt idx="384">
                  <c:v>10.185185185185187</c:v>
                </c:pt>
                <c:pt idx="385">
                  <c:v>10.185185185185187</c:v>
                </c:pt>
                <c:pt idx="386">
                  <c:v>11.562499999999986</c:v>
                </c:pt>
                <c:pt idx="387">
                  <c:v>12.618296529968443</c:v>
                </c:pt>
                <c:pt idx="388">
                  <c:v>12.974683544303801</c:v>
                </c:pt>
                <c:pt idx="389">
                  <c:v>13.33333333333333</c:v>
                </c:pt>
                <c:pt idx="390">
                  <c:v>12.618296529968443</c:v>
                </c:pt>
                <c:pt idx="391">
                  <c:v>11.912225705329149</c:v>
                </c:pt>
                <c:pt idx="392">
                  <c:v>11.562499999999986</c:v>
                </c:pt>
                <c:pt idx="393">
                  <c:v>12.264150943396213</c:v>
                </c:pt>
                <c:pt idx="394">
                  <c:v>11.214953271028016</c:v>
                </c:pt>
                <c:pt idx="395">
                  <c:v>12.264150943396213</c:v>
                </c:pt>
                <c:pt idx="396">
                  <c:v>11.912225705329149</c:v>
                </c:pt>
                <c:pt idx="397">
                  <c:v>11.912225705329149</c:v>
                </c:pt>
                <c:pt idx="398">
                  <c:v>11.562499999999986</c:v>
                </c:pt>
                <c:pt idx="399">
                  <c:v>11.912225705329149</c:v>
                </c:pt>
                <c:pt idx="400">
                  <c:v>11.214953271028016</c:v>
                </c:pt>
                <c:pt idx="401">
                  <c:v>10.526315789473696</c:v>
                </c:pt>
                <c:pt idx="402">
                  <c:v>10.869565217391287</c:v>
                </c:pt>
                <c:pt idx="403">
                  <c:v>10.185185185185187</c:v>
                </c:pt>
                <c:pt idx="404">
                  <c:v>9.8461538461538378</c:v>
                </c:pt>
                <c:pt idx="405">
                  <c:v>8.5106382978723296</c:v>
                </c:pt>
                <c:pt idx="406">
                  <c:v>7.2072072072072002</c:v>
                </c:pt>
                <c:pt idx="407">
                  <c:v>6.5671641791044788</c:v>
                </c:pt>
                <c:pt idx="408">
                  <c:v>5.9347181008901906</c:v>
                </c:pt>
                <c:pt idx="409">
                  <c:v>5.0000000000000044</c:v>
                </c:pt>
                <c:pt idx="410">
                  <c:v>5.6213017751479244</c:v>
                </c:pt>
                <c:pt idx="411">
                  <c:v>4.3859649122806932</c:v>
                </c:pt>
                <c:pt idx="412">
                  <c:v>3.7790697674418672</c:v>
                </c:pt>
                <c:pt idx="413">
                  <c:v>4.3859649122806932</c:v>
                </c:pt>
                <c:pt idx="414">
                  <c:v>4.692082111436946</c:v>
                </c:pt>
                <c:pt idx="415">
                  <c:v>4.692082111436946</c:v>
                </c:pt>
                <c:pt idx="416">
                  <c:v>3.7790697674418672</c:v>
                </c:pt>
                <c:pt idx="417">
                  <c:v>4.081632653061229</c:v>
                </c:pt>
                <c:pt idx="418">
                  <c:v>5.0000000000000044</c:v>
                </c:pt>
                <c:pt idx="419">
                  <c:v>4.692082111436946</c:v>
                </c:pt>
                <c:pt idx="420">
                  <c:v>5.0000000000000044</c:v>
                </c:pt>
                <c:pt idx="421">
                  <c:v>4.692082111436946</c:v>
                </c:pt>
                <c:pt idx="422">
                  <c:v>4.3859649122806932</c:v>
                </c:pt>
                <c:pt idx="423">
                  <c:v>4.3859649122806932</c:v>
                </c:pt>
                <c:pt idx="424">
                  <c:v>5.0000000000000044</c:v>
                </c:pt>
                <c:pt idx="425">
                  <c:v>4.3859649122806932</c:v>
                </c:pt>
                <c:pt idx="426">
                  <c:v>5.3097345132743445</c:v>
                </c:pt>
                <c:pt idx="427">
                  <c:v>5.0000000000000044</c:v>
                </c:pt>
                <c:pt idx="428">
                  <c:v>6.25</c:v>
                </c:pt>
                <c:pt idx="429">
                  <c:v>6.5671641791044788</c:v>
                </c:pt>
                <c:pt idx="430">
                  <c:v>6.5671641791044788</c:v>
                </c:pt>
                <c:pt idx="431">
                  <c:v>7.2072072072072002</c:v>
                </c:pt>
                <c:pt idx="432">
                  <c:v>7.5301204819276935</c:v>
                </c:pt>
                <c:pt idx="433">
                  <c:v>6.25</c:v>
                </c:pt>
                <c:pt idx="434">
                  <c:v>6.25</c:v>
                </c:pt>
                <c:pt idx="435">
                  <c:v>6.8862275449101729</c:v>
                </c:pt>
                <c:pt idx="436">
                  <c:v>7.8549848942598199</c:v>
                </c:pt>
                <c:pt idx="437">
                  <c:v>8.1818181818181799</c:v>
                </c:pt>
                <c:pt idx="438">
                  <c:v>8.5106382978723296</c:v>
                </c:pt>
                <c:pt idx="439">
                  <c:v>8.8414634146341431</c:v>
                </c:pt>
                <c:pt idx="440">
                  <c:v>8.5106382978723296</c:v>
                </c:pt>
                <c:pt idx="441">
                  <c:v>7.8549848942598199</c:v>
                </c:pt>
                <c:pt idx="442">
                  <c:v>8.1818181818181799</c:v>
                </c:pt>
                <c:pt idx="443">
                  <c:v>7.8549848942598199</c:v>
                </c:pt>
                <c:pt idx="444">
                  <c:v>7.5301204819276935</c:v>
                </c:pt>
                <c:pt idx="445">
                  <c:v>7.8549848942598199</c:v>
                </c:pt>
                <c:pt idx="446">
                  <c:v>8.5106382978723296</c:v>
                </c:pt>
                <c:pt idx="447">
                  <c:v>8.5106382978723296</c:v>
                </c:pt>
                <c:pt idx="448">
                  <c:v>8.8414634146341431</c:v>
                </c:pt>
                <c:pt idx="449">
                  <c:v>9.8461538461538378</c:v>
                </c:pt>
                <c:pt idx="450">
                  <c:v>10.869565217391287</c:v>
                </c:pt>
                <c:pt idx="451">
                  <c:v>11.912225705329149</c:v>
                </c:pt>
                <c:pt idx="452">
                  <c:v>11.214953271028016</c:v>
                </c:pt>
                <c:pt idx="453">
                  <c:v>11.562499999999986</c:v>
                </c:pt>
                <c:pt idx="454">
                  <c:v>11.912225705329149</c:v>
                </c:pt>
                <c:pt idx="455">
                  <c:v>11.214953271028016</c:v>
                </c:pt>
                <c:pt idx="456">
                  <c:v>10.869565217391287</c:v>
                </c:pt>
                <c:pt idx="457">
                  <c:v>8.8414634146341431</c:v>
                </c:pt>
                <c:pt idx="458">
                  <c:v>9.174311926605494</c:v>
                </c:pt>
                <c:pt idx="459">
                  <c:v>9.174311926605494</c:v>
                </c:pt>
                <c:pt idx="460">
                  <c:v>9.8461538461538378</c:v>
                </c:pt>
                <c:pt idx="461">
                  <c:v>8.8414634146341431</c:v>
                </c:pt>
                <c:pt idx="462">
                  <c:v>8.5106382978723296</c:v>
                </c:pt>
                <c:pt idx="463">
                  <c:v>7.5301204819276935</c:v>
                </c:pt>
                <c:pt idx="464">
                  <c:v>8.1818181818181799</c:v>
                </c:pt>
                <c:pt idx="465">
                  <c:v>9.8461538461538378</c:v>
                </c:pt>
                <c:pt idx="466">
                  <c:v>10.526315789473696</c:v>
                </c:pt>
                <c:pt idx="467">
                  <c:v>11.214953271028016</c:v>
                </c:pt>
                <c:pt idx="468">
                  <c:v>11.214953271028016</c:v>
                </c:pt>
                <c:pt idx="469">
                  <c:v>10.526315789473696</c:v>
                </c:pt>
                <c:pt idx="470">
                  <c:v>9.5092024539877187</c:v>
                </c:pt>
                <c:pt idx="471">
                  <c:v>9.5092024539877187</c:v>
                </c:pt>
                <c:pt idx="472">
                  <c:v>10.185185185185187</c:v>
                </c:pt>
                <c:pt idx="473">
                  <c:v>9.8461538461538378</c:v>
                </c:pt>
                <c:pt idx="474">
                  <c:v>10.185185185185187</c:v>
                </c:pt>
                <c:pt idx="475">
                  <c:v>10.526315789473696</c:v>
                </c:pt>
                <c:pt idx="476">
                  <c:v>11.912225705329149</c:v>
                </c:pt>
                <c:pt idx="477">
                  <c:v>12.618296529968443</c:v>
                </c:pt>
                <c:pt idx="478">
                  <c:v>12.264150943396213</c:v>
                </c:pt>
                <c:pt idx="479">
                  <c:v>12.264150943396213</c:v>
                </c:pt>
                <c:pt idx="480">
                  <c:v>10.526315789473696</c:v>
                </c:pt>
                <c:pt idx="481">
                  <c:v>10.526315789473696</c:v>
                </c:pt>
                <c:pt idx="482">
                  <c:v>8.1818181818181799</c:v>
                </c:pt>
                <c:pt idx="483">
                  <c:v>7.8549848942598199</c:v>
                </c:pt>
                <c:pt idx="484">
                  <c:v>8.5106382978723296</c:v>
                </c:pt>
                <c:pt idx="485">
                  <c:v>7.5301204819276935</c:v>
                </c:pt>
                <c:pt idx="486">
                  <c:v>7.5301204819276935</c:v>
                </c:pt>
                <c:pt idx="487">
                  <c:v>7.2072072072072002</c:v>
                </c:pt>
                <c:pt idx="488">
                  <c:v>7.8549848942598199</c:v>
                </c:pt>
                <c:pt idx="489">
                  <c:v>8.1818181818181799</c:v>
                </c:pt>
                <c:pt idx="490">
                  <c:v>8.8414634146341431</c:v>
                </c:pt>
                <c:pt idx="491">
                  <c:v>8.5106382978723296</c:v>
                </c:pt>
                <c:pt idx="492">
                  <c:v>8.1818181818181799</c:v>
                </c:pt>
                <c:pt idx="493">
                  <c:v>8.5106382978723296</c:v>
                </c:pt>
                <c:pt idx="494">
                  <c:v>8.8414634146341431</c:v>
                </c:pt>
                <c:pt idx="495">
                  <c:v>8.1818181818181799</c:v>
                </c:pt>
                <c:pt idx="496">
                  <c:v>8.1818181818181799</c:v>
                </c:pt>
                <c:pt idx="497">
                  <c:v>8.1818181818181799</c:v>
                </c:pt>
                <c:pt idx="498">
                  <c:v>7.8549848942598199</c:v>
                </c:pt>
                <c:pt idx="499">
                  <c:v>7.2072072072072002</c:v>
                </c:pt>
                <c:pt idx="500">
                  <c:v>5.6213017751479244</c:v>
                </c:pt>
                <c:pt idx="501">
                  <c:v>5.9347181008901906</c:v>
                </c:pt>
                <c:pt idx="502">
                  <c:v>5.0000000000000044</c:v>
                </c:pt>
                <c:pt idx="503">
                  <c:v>5.6213017751479244</c:v>
                </c:pt>
                <c:pt idx="504">
                  <c:v>6.25</c:v>
                </c:pt>
                <c:pt idx="505">
                  <c:v>5.9347181008901906</c:v>
                </c:pt>
                <c:pt idx="506">
                  <c:v>5.3097345132743445</c:v>
                </c:pt>
                <c:pt idx="507">
                  <c:v>4.081632653061229</c:v>
                </c:pt>
                <c:pt idx="508">
                  <c:v>4.3859649122806932</c:v>
                </c:pt>
                <c:pt idx="509">
                  <c:v>4.081632653061229</c:v>
                </c:pt>
                <c:pt idx="510">
                  <c:v>4.692082111436946</c:v>
                </c:pt>
                <c:pt idx="511">
                  <c:v>4.081632653061229</c:v>
                </c:pt>
                <c:pt idx="512">
                  <c:v>3.4782608695652195</c:v>
                </c:pt>
                <c:pt idx="513">
                  <c:v>4.081632653061229</c:v>
                </c:pt>
                <c:pt idx="514">
                  <c:v>5.0000000000000044</c:v>
                </c:pt>
                <c:pt idx="515">
                  <c:v>6.25</c:v>
                </c:pt>
                <c:pt idx="516">
                  <c:v>6.25</c:v>
                </c:pt>
                <c:pt idx="517">
                  <c:v>6.25</c:v>
                </c:pt>
                <c:pt idx="518">
                  <c:v>6.25</c:v>
                </c:pt>
                <c:pt idx="519">
                  <c:v>6.25</c:v>
                </c:pt>
                <c:pt idx="520">
                  <c:v>6.25</c:v>
                </c:pt>
                <c:pt idx="521">
                  <c:v>5.9347181008901906</c:v>
                </c:pt>
                <c:pt idx="522">
                  <c:v>5.9347181008901906</c:v>
                </c:pt>
                <c:pt idx="523">
                  <c:v>5.9347181008901906</c:v>
                </c:pt>
                <c:pt idx="524">
                  <c:v>5.3097345132743445</c:v>
                </c:pt>
                <c:pt idx="525">
                  <c:v>4.3859649122806932</c:v>
                </c:pt>
                <c:pt idx="526">
                  <c:v>4.081632653061229</c:v>
                </c:pt>
                <c:pt idx="527">
                  <c:v>4.692082111436946</c:v>
                </c:pt>
                <c:pt idx="528">
                  <c:v>5.0000000000000044</c:v>
                </c:pt>
                <c:pt idx="529">
                  <c:v>6.25</c:v>
                </c:pt>
                <c:pt idx="530">
                  <c:v>5.0000000000000044</c:v>
                </c:pt>
                <c:pt idx="531">
                  <c:v>5.9347181008901906</c:v>
                </c:pt>
                <c:pt idx="532">
                  <c:v>5.6213017751479244</c:v>
                </c:pt>
                <c:pt idx="533">
                  <c:v>6.5671641791044788</c:v>
                </c:pt>
                <c:pt idx="534">
                  <c:v>6.25</c:v>
                </c:pt>
                <c:pt idx="535">
                  <c:v>5.3097345132743445</c:v>
                </c:pt>
                <c:pt idx="536">
                  <c:v>5.3097345132743445</c:v>
                </c:pt>
                <c:pt idx="537">
                  <c:v>4.692082111436946</c:v>
                </c:pt>
                <c:pt idx="538">
                  <c:v>5.0000000000000044</c:v>
                </c:pt>
                <c:pt idx="539">
                  <c:v>5.3097345132743445</c:v>
                </c:pt>
                <c:pt idx="540">
                  <c:v>5.6213017751479244</c:v>
                </c:pt>
                <c:pt idx="541">
                  <c:v>6.25</c:v>
                </c:pt>
                <c:pt idx="542">
                  <c:v>5.6213017751479244</c:v>
                </c:pt>
                <c:pt idx="543">
                  <c:v>5.0000000000000044</c:v>
                </c:pt>
                <c:pt idx="544">
                  <c:v>5.3097345132743445</c:v>
                </c:pt>
                <c:pt idx="545">
                  <c:v>5.3097345132743445</c:v>
                </c:pt>
                <c:pt idx="546">
                  <c:v>5.3097345132743445</c:v>
                </c:pt>
                <c:pt idx="547">
                  <c:v>6.25</c:v>
                </c:pt>
                <c:pt idx="548">
                  <c:v>5.9347181008901906</c:v>
                </c:pt>
                <c:pt idx="549">
                  <c:v>6.25</c:v>
                </c:pt>
                <c:pt idx="550">
                  <c:v>5.3097345132743445</c:v>
                </c:pt>
                <c:pt idx="551">
                  <c:v>5.0000000000000044</c:v>
                </c:pt>
                <c:pt idx="552">
                  <c:v>5.3097345132743445</c:v>
                </c:pt>
                <c:pt idx="553">
                  <c:v>5.6213017751479244</c:v>
                </c:pt>
                <c:pt idx="554">
                  <c:v>5.3097345132743445</c:v>
                </c:pt>
                <c:pt idx="555">
                  <c:v>5.9347181008901906</c:v>
                </c:pt>
                <c:pt idx="556">
                  <c:v>6.25</c:v>
                </c:pt>
                <c:pt idx="557">
                  <c:v>5.9347181008901906</c:v>
                </c:pt>
                <c:pt idx="558">
                  <c:v>5.6213017751479244</c:v>
                </c:pt>
                <c:pt idx="559">
                  <c:v>5.3097345132743445</c:v>
                </c:pt>
                <c:pt idx="560">
                  <c:v>5.3097345132743445</c:v>
                </c:pt>
                <c:pt idx="561">
                  <c:v>5.6213017751479244</c:v>
                </c:pt>
                <c:pt idx="562">
                  <c:v>6.25</c:v>
                </c:pt>
                <c:pt idx="563">
                  <c:v>7.2072072072072002</c:v>
                </c:pt>
                <c:pt idx="564">
                  <c:v>7.8549848942598199</c:v>
                </c:pt>
                <c:pt idx="565">
                  <c:v>7.5301204819276935</c:v>
                </c:pt>
                <c:pt idx="566">
                  <c:v>7.8549848942598199</c:v>
                </c:pt>
                <c:pt idx="567">
                  <c:v>8.8414634146341431</c:v>
                </c:pt>
                <c:pt idx="568">
                  <c:v>10.185185185185187</c:v>
                </c:pt>
                <c:pt idx="569">
                  <c:v>10.869565217391287</c:v>
                </c:pt>
                <c:pt idx="570">
                  <c:v>9.8461538461538378</c:v>
                </c:pt>
                <c:pt idx="571">
                  <c:v>9.8461538461538378</c:v>
                </c:pt>
                <c:pt idx="572">
                  <c:v>8.8414634146341431</c:v>
                </c:pt>
                <c:pt idx="573">
                  <c:v>9.5092024539877187</c:v>
                </c:pt>
                <c:pt idx="574">
                  <c:v>9.8461538461538378</c:v>
                </c:pt>
                <c:pt idx="575">
                  <c:v>10.185185185185187</c:v>
                </c:pt>
                <c:pt idx="576">
                  <c:v>9.174311926605494</c:v>
                </c:pt>
                <c:pt idx="577">
                  <c:v>10.526315789473696</c:v>
                </c:pt>
                <c:pt idx="578">
                  <c:v>10.185185185185187</c:v>
                </c:pt>
                <c:pt idx="579">
                  <c:v>9.5092024539877187</c:v>
                </c:pt>
                <c:pt idx="580">
                  <c:v>10.185185185185187</c:v>
                </c:pt>
                <c:pt idx="581">
                  <c:v>10.185185185185187</c:v>
                </c:pt>
                <c:pt idx="582">
                  <c:v>10.526315789473696</c:v>
                </c:pt>
                <c:pt idx="583">
                  <c:v>9.8461538461538378</c:v>
                </c:pt>
                <c:pt idx="584">
                  <c:v>10.185185185185187</c:v>
                </c:pt>
                <c:pt idx="585">
                  <c:v>10.869565217391287</c:v>
                </c:pt>
                <c:pt idx="586">
                  <c:v>10.185185185185187</c:v>
                </c:pt>
                <c:pt idx="587">
                  <c:v>9.5092024539877187</c:v>
                </c:pt>
                <c:pt idx="588">
                  <c:v>9.5092024539877187</c:v>
                </c:pt>
                <c:pt idx="589">
                  <c:v>8.8414634146341431</c:v>
                </c:pt>
                <c:pt idx="590">
                  <c:v>8.5106382978723296</c:v>
                </c:pt>
                <c:pt idx="591">
                  <c:v>7.8549848942598199</c:v>
                </c:pt>
                <c:pt idx="592">
                  <c:v>7.5301204819276935</c:v>
                </c:pt>
                <c:pt idx="593">
                  <c:v>7.5301204819276935</c:v>
                </c:pt>
                <c:pt idx="594">
                  <c:v>7.2072072072072002</c:v>
                </c:pt>
                <c:pt idx="595">
                  <c:v>7.2072072072072002</c:v>
                </c:pt>
                <c:pt idx="596">
                  <c:v>6.8862275449101729</c:v>
                </c:pt>
                <c:pt idx="597">
                  <c:v>7.2072072072072002</c:v>
                </c:pt>
                <c:pt idx="598">
                  <c:v>7.8549848942598199</c:v>
                </c:pt>
                <c:pt idx="599">
                  <c:v>7.2072072072072002</c:v>
                </c:pt>
                <c:pt idx="600">
                  <c:v>7.2072072072072002</c:v>
                </c:pt>
                <c:pt idx="601">
                  <c:v>7.5301204819276935</c:v>
                </c:pt>
                <c:pt idx="602">
                  <c:v>8.1818181818181799</c:v>
                </c:pt>
                <c:pt idx="603">
                  <c:v>7.2072072072072002</c:v>
                </c:pt>
                <c:pt idx="604">
                  <c:v>7.5301204819276935</c:v>
                </c:pt>
                <c:pt idx="605">
                  <c:v>7.2072072072072002</c:v>
                </c:pt>
                <c:pt idx="606">
                  <c:v>6.5671641791044788</c:v>
                </c:pt>
                <c:pt idx="607">
                  <c:v>6.25</c:v>
                </c:pt>
                <c:pt idx="608">
                  <c:v>6.8862275449101729</c:v>
                </c:pt>
                <c:pt idx="609">
                  <c:v>6.25</c:v>
                </c:pt>
                <c:pt idx="610">
                  <c:v>7.2072072072072002</c:v>
                </c:pt>
                <c:pt idx="611">
                  <c:v>6.5671641791044788</c:v>
                </c:pt>
                <c:pt idx="612">
                  <c:v>5.9347181008901906</c:v>
                </c:pt>
                <c:pt idx="613">
                  <c:v>5.3097345132743445</c:v>
                </c:pt>
                <c:pt idx="614">
                  <c:v>5.3097345132743445</c:v>
                </c:pt>
                <c:pt idx="615">
                  <c:v>5.3097345132743445</c:v>
                </c:pt>
                <c:pt idx="616">
                  <c:v>5.6213017751479244</c:v>
                </c:pt>
                <c:pt idx="617">
                  <c:v>5.3097345132743445</c:v>
                </c:pt>
                <c:pt idx="618">
                  <c:v>4.3859649122806932</c:v>
                </c:pt>
                <c:pt idx="619">
                  <c:v>3.1791907514450823</c:v>
                </c:pt>
                <c:pt idx="620">
                  <c:v>2.2922636103151817</c:v>
                </c:pt>
                <c:pt idx="621">
                  <c:v>2.8818443804034644</c:v>
                </c:pt>
                <c:pt idx="622">
                  <c:v>2.0000000000000018</c:v>
                </c:pt>
                <c:pt idx="623">
                  <c:v>2.0000000000000018</c:v>
                </c:pt>
                <c:pt idx="624">
                  <c:v>1.4204545454545414</c:v>
                </c:pt>
                <c:pt idx="625">
                  <c:v>1.7094017094017033</c:v>
                </c:pt>
                <c:pt idx="626">
                  <c:v>2.2922636103151817</c:v>
                </c:pt>
                <c:pt idx="627">
                  <c:v>2.0000000000000018</c:v>
                </c:pt>
                <c:pt idx="628">
                  <c:v>2.0000000000000018</c:v>
                </c:pt>
                <c:pt idx="629">
                  <c:v>1.4204545454545414</c:v>
                </c:pt>
                <c:pt idx="630">
                  <c:v>1.1331444759206777</c:v>
                </c:pt>
                <c:pt idx="631">
                  <c:v>1.1331444759206777</c:v>
                </c:pt>
                <c:pt idx="632">
                  <c:v>2.2922636103151817</c:v>
                </c:pt>
                <c:pt idx="633">
                  <c:v>1.4204545454545414</c:v>
                </c:pt>
                <c:pt idx="634">
                  <c:v>1.4204545454545414</c:v>
                </c:pt>
                <c:pt idx="635">
                  <c:v>2.2922636103151817</c:v>
                </c:pt>
                <c:pt idx="636">
                  <c:v>1.4204545454545414</c:v>
                </c:pt>
                <c:pt idx="637">
                  <c:v>1.4204545454545414</c:v>
                </c:pt>
                <c:pt idx="638">
                  <c:v>2.5862068965517127</c:v>
                </c:pt>
                <c:pt idx="639">
                  <c:v>3.1791907514450823</c:v>
                </c:pt>
                <c:pt idx="640">
                  <c:v>3.4782608695652195</c:v>
                </c:pt>
                <c:pt idx="641">
                  <c:v>4.692082111436946</c:v>
                </c:pt>
                <c:pt idx="642">
                  <c:v>6.5671641791044788</c:v>
                </c:pt>
                <c:pt idx="643">
                  <c:v>7.2072072072072002</c:v>
                </c:pt>
                <c:pt idx="644">
                  <c:v>5.6213017751479244</c:v>
                </c:pt>
                <c:pt idx="645">
                  <c:v>4.692082111436946</c:v>
                </c:pt>
                <c:pt idx="646">
                  <c:v>5.0000000000000044</c:v>
                </c:pt>
                <c:pt idx="647">
                  <c:v>5.3097345132743445</c:v>
                </c:pt>
                <c:pt idx="648">
                  <c:v>5.0000000000000044</c:v>
                </c:pt>
                <c:pt idx="649">
                  <c:v>5.0000000000000044</c:v>
                </c:pt>
                <c:pt idx="650">
                  <c:v>5.6213017751479244</c:v>
                </c:pt>
                <c:pt idx="651">
                  <c:v>5.9347181008901906</c:v>
                </c:pt>
                <c:pt idx="652">
                  <c:v>5.6213017751479244</c:v>
                </c:pt>
                <c:pt idx="653">
                  <c:v>5.9347181008901906</c:v>
                </c:pt>
                <c:pt idx="654">
                  <c:v>5.9347181008901906</c:v>
                </c:pt>
                <c:pt idx="655">
                  <c:v>6.8862275449101729</c:v>
                </c:pt>
                <c:pt idx="656">
                  <c:v>8.1818181818181799</c:v>
                </c:pt>
                <c:pt idx="657">
                  <c:v>7.8549848942598199</c:v>
                </c:pt>
                <c:pt idx="658">
                  <c:v>6.8862275449101729</c:v>
                </c:pt>
                <c:pt idx="659">
                  <c:v>6.8862275449101729</c:v>
                </c:pt>
                <c:pt idx="660">
                  <c:v>8.1818181818181799</c:v>
                </c:pt>
                <c:pt idx="661">
                  <c:v>8.1818181818181799</c:v>
                </c:pt>
                <c:pt idx="662">
                  <c:v>8.5106382978723296</c:v>
                </c:pt>
                <c:pt idx="663">
                  <c:v>8.8414634146341431</c:v>
                </c:pt>
                <c:pt idx="664">
                  <c:v>8.8414634146341431</c:v>
                </c:pt>
                <c:pt idx="665">
                  <c:v>8.8414634146341431</c:v>
                </c:pt>
                <c:pt idx="666">
                  <c:v>8.8414634146341431</c:v>
                </c:pt>
                <c:pt idx="667">
                  <c:v>8.5106382978723296</c:v>
                </c:pt>
                <c:pt idx="668">
                  <c:v>9.174311926605494</c:v>
                </c:pt>
                <c:pt idx="669">
                  <c:v>9.174311926605494</c:v>
                </c:pt>
                <c:pt idx="670">
                  <c:v>8.5106382978723296</c:v>
                </c:pt>
                <c:pt idx="671">
                  <c:v>8.5106382978723296</c:v>
                </c:pt>
                <c:pt idx="672">
                  <c:v>7.5301204819276935</c:v>
                </c:pt>
                <c:pt idx="673">
                  <c:v>7.8549848942598199</c:v>
                </c:pt>
                <c:pt idx="674">
                  <c:v>7.2072072072072002</c:v>
                </c:pt>
                <c:pt idx="675">
                  <c:v>6.8862275449101729</c:v>
                </c:pt>
                <c:pt idx="676">
                  <c:v>6.8862275449101729</c:v>
                </c:pt>
                <c:pt idx="677">
                  <c:v>6.5671641791044788</c:v>
                </c:pt>
                <c:pt idx="678">
                  <c:v>7.5301204819276935</c:v>
                </c:pt>
                <c:pt idx="679">
                  <c:v>7.5301204819276935</c:v>
                </c:pt>
                <c:pt idx="680">
                  <c:v>7.8549848942598199</c:v>
                </c:pt>
                <c:pt idx="681">
                  <c:v>7.5301204819276935</c:v>
                </c:pt>
                <c:pt idx="682">
                  <c:v>7.5301204819276935</c:v>
                </c:pt>
                <c:pt idx="683">
                  <c:v>6.5671641791044788</c:v>
                </c:pt>
                <c:pt idx="684">
                  <c:v>6.5671641791044788</c:v>
                </c:pt>
                <c:pt idx="685">
                  <c:v>7.2072072072072002</c:v>
                </c:pt>
                <c:pt idx="686">
                  <c:v>6.8862275449101729</c:v>
                </c:pt>
                <c:pt idx="687">
                  <c:v>7.2072072072072002</c:v>
                </c:pt>
                <c:pt idx="688">
                  <c:v>6.8862275449101729</c:v>
                </c:pt>
                <c:pt idx="689">
                  <c:v>6.25</c:v>
                </c:pt>
                <c:pt idx="690">
                  <c:v>5.6213017751479244</c:v>
                </c:pt>
                <c:pt idx="691">
                  <c:v>5.6213017751479244</c:v>
                </c:pt>
                <c:pt idx="692">
                  <c:v>5.9347181008901906</c:v>
                </c:pt>
                <c:pt idx="693">
                  <c:v>5.6213017751479244</c:v>
                </c:pt>
                <c:pt idx="694">
                  <c:v>5.3097345132743445</c:v>
                </c:pt>
                <c:pt idx="695">
                  <c:v>5.6213017751479244</c:v>
                </c:pt>
                <c:pt idx="696">
                  <c:v>5.0000000000000044</c:v>
                </c:pt>
                <c:pt idx="697">
                  <c:v>4.692082111436946</c:v>
                </c:pt>
                <c:pt idx="698">
                  <c:v>4.3859649122806932</c:v>
                </c:pt>
                <c:pt idx="699">
                  <c:v>4.3859649122806932</c:v>
                </c:pt>
                <c:pt idx="700">
                  <c:v>5.0000000000000044</c:v>
                </c:pt>
                <c:pt idx="701">
                  <c:v>5.6213017751479244</c:v>
                </c:pt>
                <c:pt idx="702">
                  <c:v>5.9347181008901906</c:v>
                </c:pt>
                <c:pt idx="703">
                  <c:v>5.9347181008901906</c:v>
                </c:pt>
                <c:pt idx="704">
                  <c:v>5.6213017751479244</c:v>
                </c:pt>
                <c:pt idx="705">
                  <c:v>5.9347181008901906</c:v>
                </c:pt>
                <c:pt idx="706">
                  <c:v>5.3097345132743445</c:v>
                </c:pt>
                <c:pt idx="707">
                  <c:v>6.5671641791044788</c:v>
                </c:pt>
                <c:pt idx="708">
                  <c:v>7.5301204819276935</c:v>
                </c:pt>
                <c:pt idx="709">
                  <c:v>7.8549848942598199</c:v>
                </c:pt>
                <c:pt idx="710">
                  <c:v>7.2072072072072002</c:v>
                </c:pt>
                <c:pt idx="711">
                  <c:v>8.5106382978723296</c:v>
                </c:pt>
                <c:pt idx="712">
                  <c:v>8.1818181818181799</c:v>
                </c:pt>
                <c:pt idx="713">
                  <c:v>8.5106382978723296</c:v>
                </c:pt>
                <c:pt idx="714">
                  <c:v>9.174311926605494</c:v>
                </c:pt>
                <c:pt idx="715">
                  <c:v>9.8461538461538378</c:v>
                </c:pt>
                <c:pt idx="716">
                  <c:v>10.869565217391287</c:v>
                </c:pt>
                <c:pt idx="717">
                  <c:v>10.869565217391287</c:v>
                </c:pt>
                <c:pt idx="718">
                  <c:v>10.185185185185187</c:v>
                </c:pt>
                <c:pt idx="719">
                  <c:v>9.5092024539877187</c:v>
                </c:pt>
                <c:pt idx="720">
                  <c:v>10.185185185185187</c:v>
                </c:pt>
                <c:pt idx="721">
                  <c:v>10.869565217391287</c:v>
                </c:pt>
                <c:pt idx="722">
                  <c:v>10.869565217391287</c:v>
                </c:pt>
                <c:pt idx="723">
                  <c:v>11.214953271028016</c:v>
                </c:pt>
                <c:pt idx="724">
                  <c:v>11.214953271028016</c:v>
                </c:pt>
                <c:pt idx="725">
                  <c:v>11.562499999999986</c:v>
                </c:pt>
                <c:pt idx="726">
                  <c:v>10.869565217391287</c:v>
                </c:pt>
                <c:pt idx="727">
                  <c:v>10.526315789473696</c:v>
                </c:pt>
                <c:pt idx="728">
                  <c:v>10.869565217391287</c:v>
                </c:pt>
                <c:pt idx="729">
                  <c:v>11.214953271028016</c:v>
                </c:pt>
                <c:pt idx="730">
                  <c:v>11.214953271028016</c:v>
                </c:pt>
                <c:pt idx="731">
                  <c:v>10.869565217391287</c:v>
                </c:pt>
                <c:pt idx="732">
                  <c:v>11.912225705329149</c:v>
                </c:pt>
                <c:pt idx="733">
                  <c:v>11.912225705329149</c:v>
                </c:pt>
                <c:pt idx="734">
                  <c:v>12.264150943396213</c:v>
                </c:pt>
                <c:pt idx="735">
                  <c:v>12.264150943396213</c:v>
                </c:pt>
                <c:pt idx="736">
                  <c:v>11.912225705329149</c:v>
                </c:pt>
                <c:pt idx="737">
                  <c:v>10.526315789473696</c:v>
                </c:pt>
                <c:pt idx="738">
                  <c:v>11.214953271028016</c:v>
                </c:pt>
                <c:pt idx="739">
                  <c:v>10.869565217391287</c:v>
                </c:pt>
                <c:pt idx="740">
                  <c:v>10.869565217391287</c:v>
                </c:pt>
                <c:pt idx="741">
                  <c:v>10.185185185185187</c:v>
                </c:pt>
                <c:pt idx="742">
                  <c:v>11.214953271028016</c:v>
                </c:pt>
                <c:pt idx="743">
                  <c:v>10.869565217391287</c:v>
                </c:pt>
                <c:pt idx="744">
                  <c:v>11.214953271028016</c:v>
                </c:pt>
                <c:pt idx="745">
                  <c:v>11.214953271028016</c:v>
                </c:pt>
                <c:pt idx="746">
                  <c:v>12.974683544303801</c:v>
                </c:pt>
                <c:pt idx="747">
                  <c:v>14.057507987220452</c:v>
                </c:pt>
                <c:pt idx="748">
                  <c:v>14.423076923076916</c:v>
                </c:pt>
                <c:pt idx="749">
                  <c:v>14.790996784565923</c:v>
                </c:pt>
                <c:pt idx="750">
                  <c:v>15.161290322580644</c:v>
                </c:pt>
                <c:pt idx="751">
                  <c:v>14.790996784565923</c:v>
                </c:pt>
                <c:pt idx="752">
                  <c:v>14.057507987220452</c:v>
                </c:pt>
                <c:pt idx="753">
                  <c:v>16.286644951140072</c:v>
                </c:pt>
                <c:pt idx="754">
                  <c:v>17.821782178217816</c:v>
                </c:pt>
                <c:pt idx="755">
                  <c:v>17.434210526315773</c:v>
                </c:pt>
                <c:pt idx="756">
                  <c:v>17.434210526315773</c:v>
                </c:pt>
                <c:pt idx="757">
                  <c:v>16.286644951140072</c:v>
                </c:pt>
                <c:pt idx="758">
                  <c:v>16.286644951140072</c:v>
                </c:pt>
                <c:pt idx="759">
                  <c:v>16.286644951140072</c:v>
                </c:pt>
                <c:pt idx="760">
                  <c:v>14.790996784565923</c:v>
                </c:pt>
                <c:pt idx="761">
                  <c:v>14.423076923076916</c:v>
                </c:pt>
                <c:pt idx="762">
                  <c:v>15.161290322580644</c:v>
                </c:pt>
                <c:pt idx="763">
                  <c:v>15.161290322580644</c:v>
                </c:pt>
                <c:pt idx="764">
                  <c:v>15.909090909090917</c:v>
                </c:pt>
                <c:pt idx="765">
                  <c:v>16.286644951140072</c:v>
                </c:pt>
                <c:pt idx="766">
                  <c:v>14.790996784565923</c:v>
                </c:pt>
                <c:pt idx="767">
                  <c:v>15.533980582524265</c:v>
                </c:pt>
                <c:pt idx="768">
                  <c:v>15.533980582524265</c:v>
                </c:pt>
                <c:pt idx="769">
                  <c:v>16.286644951140072</c:v>
                </c:pt>
                <c:pt idx="770">
                  <c:v>16.666666666666675</c:v>
                </c:pt>
                <c:pt idx="771">
                  <c:v>16.666666666666675</c:v>
                </c:pt>
                <c:pt idx="772">
                  <c:v>15.909090909090917</c:v>
                </c:pt>
                <c:pt idx="773">
                  <c:v>16.666666666666675</c:v>
                </c:pt>
                <c:pt idx="774">
                  <c:v>16.666666666666675</c:v>
                </c:pt>
                <c:pt idx="775">
                  <c:v>16.286644951140072</c:v>
                </c:pt>
                <c:pt idx="776">
                  <c:v>15.909090909090917</c:v>
                </c:pt>
                <c:pt idx="777">
                  <c:v>16.666666666666675</c:v>
                </c:pt>
                <c:pt idx="778">
                  <c:v>16.286644951140072</c:v>
                </c:pt>
                <c:pt idx="779">
                  <c:v>16.666666666666675</c:v>
                </c:pt>
                <c:pt idx="780">
                  <c:v>16.666666666666675</c:v>
                </c:pt>
                <c:pt idx="781">
                  <c:v>16.286644951140072</c:v>
                </c:pt>
                <c:pt idx="782">
                  <c:v>16.286644951140072</c:v>
                </c:pt>
                <c:pt idx="783">
                  <c:v>15.909090909090917</c:v>
                </c:pt>
                <c:pt idx="784">
                  <c:v>15.909090909090917</c:v>
                </c:pt>
                <c:pt idx="785">
                  <c:v>14.790996784565923</c:v>
                </c:pt>
                <c:pt idx="786">
                  <c:v>14.423076923076916</c:v>
                </c:pt>
                <c:pt idx="787">
                  <c:v>13.694267515923553</c:v>
                </c:pt>
                <c:pt idx="788">
                  <c:v>12.618296529968443</c:v>
                </c:pt>
                <c:pt idx="789">
                  <c:v>12.974683544303801</c:v>
                </c:pt>
                <c:pt idx="790">
                  <c:v>11.912225705329149</c:v>
                </c:pt>
                <c:pt idx="791">
                  <c:v>10.185185185185187</c:v>
                </c:pt>
                <c:pt idx="792">
                  <c:v>10.526315789473696</c:v>
                </c:pt>
                <c:pt idx="793">
                  <c:v>11.562499999999986</c:v>
                </c:pt>
                <c:pt idx="794">
                  <c:v>11.214953271028016</c:v>
                </c:pt>
                <c:pt idx="795">
                  <c:v>12.618296529968443</c:v>
                </c:pt>
                <c:pt idx="796">
                  <c:v>11.912225705329149</c:v>
                </c:pt>
                <c:pt idx="797">
                  <c:v>12.618296529968443</c:v>
                </c:pt>
                <c:pt idx="798">
                  <c:v>12.974683544303801</c:v>
                </c:pt>
                <c:pt idx="799">
                  <c:v>13.694267515923553</c:v>
                </c:pt>
                <c:pt idx="800">
                  <c:v>13.33333333333333</c:v>
                </c:pt>
                <c:pt idx="801">
                  <c:v>14.423076923076916</c:v>
                </c:pt>
                <c:pt idx="802">
                  <c:v>14.423076923076916</c:v>
                </c:pt>
                <c:pt idx="803">
                  <c:v>14.790996784565923</c:v>
                </c:pt>
                <c:pt idx="804">
                  <c:v>12.974683544303801</c:v>
                </c:pt>
                <c:pt idx="805">
                  <c:v>12.618296529968443</c:v>
                </c:pt>
                <c:pt idx="806">
                  <c:v>11.912225705329149</c:v>
                </c:pt>
                <c:pt idx="807">
                  <c:v>10.526315789473696</c:v>
                </c:pt>
                <c:pt idx="808">
                  <c:v>10.526315789473696</c:v>
                </c:pt>
                <c:pt idx="809">
                  <c:v>10.185185185185187</c:v>
                </c:pt>
                <c:pt idx="810">
                  <c:v>10.526315789473696</c:v>
                </c:pt>
                <c:pt idx="811">
                  <c:v>10.185185185185187</c:v>
                </c:pt>
                <c:pt idx="812">
                  <c:v>10.526315789473696</c:v>
                </c:pt>
                <c:pt idx="813">
                  <c:v>12.264150943396213</c:v>
                </c:pt>
                <c:pt idx="814">
                  <c:v>12.974683544303801</c:v>
                </c:pt>
                <c:pt idx="815">
                  <c:v>11.214953271028016</c:v>
                </c:pt>
                <c:pt idx="816">
                  <c:v>11.562499999999986</c:v>
                </c:pt>
                <c:pt idx="817">
                  <c:v>11.912225705329149</c:v>
                </c:pt>
                <c:pt idx="818">
                  <c:v>12.618296529968443</c:v>
                </c:pt>
                <c:pt idx="819">
                  <c:v>12.618296529968443</c:v>
                </c:pt>
                <c:pt idx="820">
                  <c:v>11.912225705329149</c:v>
                </c:pt>
                <c:pt idx="821">
                  <c:v>14.057507987220452</c:v>
                </c:pt>
                <c:pt idx="822">
                  <c:v>17.049180327868839</c:v>
                </c:pt>
                <c:pt idx="823">
                  <c:v>15.533980582524265</c:v>
                </c:pt>
                <c:pt idx="824">
                  <c:v>18.211920529801318</c:v>
                </c:pt>
                <c:pt idx="825">
                  <c:v>20.608108108108112</c:v>
                </c:pt>
                <c:pt idx="826">
                  <c:v>21.42857142857142</c:v>
                </c:pt>
                <c:pt idx="827">
                  <c:v>22.680412371134029</c:v>
                </c:pt>
                <c:pt idx="828">
                  <c:v>26.595744680851062</c:v>
                </c:pt>
                <c:pt idx="829">
                  <c:v>29.818181818181809</c:v>
                </c:pt>
                <c:pt idx="830">
                  <c:v>27.046263345195733</c:v>
                </c:pt>
                <c:pt idx="831">
                  <c:v>21.843003412969274</c:v>
                </c:pt>
                <c:pt idx="832">
                  <c:v>23.529411764705866</c:v>
                </c:pt>
                <c:pt idx="833">
                  <c:v>25.263157894736832</c:v>
                </c:pt>
                <c:pt idx="834">
                  <c:v>22.260273972602729</c:v>
                </c:pt>
                <c:pt idx="835">
                  <c:v>21.016949152542374</c:v>
                </c:pt>
                <c:pt idx="836">
                  <c:v>19.798657718120793</c:v>
                </c:pt>
                <c:pt idx="837">
                  <c:v>19.397993311036778</c:v>
                </c:pt>
                <c:pt idx="838">
                  <c:v>21.016949152542374</c:v>
                </c:pt>
                <c:pt idx="839">
                  <c:v>21.016949152542374</c:v>
                </c:pt>
                <c:pt idx="840">
                  <c:v>19.798657718120793</c:v>
                </c:pt>
                <c:pt idx="841">
                  <c:v>21.42857142857142</c:v>
                </c:pt>
                <c:pt idx="842">
                  <c:v>21.843003412969274</c:v>
                </c:pt>
                <c:pt idx="843">
                  <c:v>21.42857142857142</c:v>
                </c:pt>
                <c:pt idx="844">
                  <c:v>21.843003412969274</c:v>
                </c:pt>
                <c:pt idx="845">
                  <c:v>18.211920529801318</c:v>
                </c:pt>
                <c:pt idx="846">
                  <c:v>17.434210526315773</c:v>
                </c:pt>
                <c:pt idx="847">
                  <c:v>18.604651162790688</c:v>
                </c:pt>
                <c:pt idx="848">
                  <c:v>18.604651162790688</c:v>
                </c:pt>
                <c:pt idx="849">
                  <c:v>20.202020202020201</c:v>
                </c:pt>
                <c:pt idx="850">
                  <c:v>23.103448275862082</c:v>
                </c:pt>
                <c:pt idx="851">
                  <c:v>24.390243902439003</c:v>
                </c:pt>
                <c:pt idx="852">
                  <c:v>23.958333333333325</c:v>
                </c:pt>
                <c:pt idx="853">
                  <c:v>23.958333333333325</c:v>
                </c:pt>
                <c:pt idx="854">
                  <c:v>23.958333333333325</c:v>
                </c:pt>
                <c:pt idx="855">
                  <c:v>24.825174825174813</c:v>
                </c:pt>
                <c:pt idx="856">
                  <c:v>23.529411764705866</c:v>
                </c:pt>
                <c:pt idx="857">
                  <c:v>23.958333333333325</c:v>
                </c:pt>
                <c:pt idx="858">
                  <c:v>23.958333333333325</c:v>
                </c:pt>
                <c:pt idx="859">
                  <c:v>23.529411764705866</c:v>
                </c:pt>
                <c:pt idx="860">
                  <c:v>23.103448275862082</c:v>
                </c:pt>
                <c:pt idx="861">
                  <c:v>21.843003412969274</c:v>
                </c:pt>
                <c:pt idx="862">
                  <c:v>21.843003412969274</c:v>
                </c:pt>
                <c:pt idx="863">
                  <c:v>22.680412371134029</c:v>
                </c:pt>
                <c:pt idx="864">
                  <c:v>23.958333333333325</c:v>
                </c:pt>
                <c:pt idx="865">
                  <c:v>26.595744680851062</c:v>
                </c:pt>
                <c:pt idx="866">
                  <c:v>27.956989247311824</c:v>
                </c:pt>
                <c:pt idx="867">
                  <c:v>28.417266187050359</c:v>
                </c:pt>
                <c:pt idx="868">
                  <c:v>27.956989247311824</c:v>
                </c:pt>
                <c:pt idx="869">
                  <c:v>29.818181818181809</c:v>
                </c:pt>
                <c:pt idx="870">
                  <c:v>29.34782608695652</c:v>
                </c:pt>
                <c:pt idx="871">
                  <c:v>26.14840989399292</c:v>
                </c:pt>
                <c:pt idx="872">
                  <c:v>28.880866425992767</c:v>
                </c:pt>
                <c:pt idx="873">
                  <c:v>29.34782608695652</c:v>
                </c:pt>
                <c:pt idx="874">
                  <c:v>28.417266187050359</c:v>
                </c:pt>
                <c:pt idx="875">
                  <c:v>28.880866425992767</c:v>
                </c:pt>
                <c:pt idx="876">
                  <c:v>28.880866425992767</c:v>
                </c:pt>
                <c:pt idx="877">
                  <c:v>31.734317343173423</c:v>
                </c:pt>
                <c:pt idx="878">
                  <c:v>32.222222222222221</c:v>
                </c:pt>
                <c:pt idx="879">
                  <c:v>33.707865168539321</c:v>
                </c:pt>
                <c:pt idx="880">
                  <c:v>30.76923076923077</c:v>
                </c:pt>
                <c:pt idx="881">
                  <c:v>30.76923076923077</c:v>
                </c:pt>
                <c:pt idx="882">
                  <c:v>29.818181818181809</c:v>
                </c:pt>
                <c:pt idx="883">
                  <c:v>29.818181818181809</c:v>
                </c:pt>
                <c:pt idx="884">
                  <c:v>27.499999999999993</c:v>
                </c:pt>
                <c:pt idx="885">
                  <c:v>27.499999999999993</c:v>
                </c:pt>
                <c:pt idx="886">
                  <c:v>31.249999999999979</c:v>
                </c:pt>
                <c:pt idx="887">
                  <c:v>30.76923076923077</c:v>
                </c:pt>
                <c:pt idx="888">
                  <c:v>31.249999999999979</c:v>
                </c:pt>
                <c:pt idx="889">
                  <c:v>30.291970802919721</c:v>
                </c:pt>
                <c:pt idx="890">
                  <c:v>32.222222222222221</c:v>
                </c:pt>
                <c:pt idx="891">
                  <c:v>32.713754646840144</c:v>
                </c:pt>
                <c:pt idx="892">
                  <c:v>31.249999999999979</c:v>
                </c:pt>
                <c:pt idx="893">
                  <c:v>30.291970802919721</c:v>
                </c:pt>
                <c:pt idx="894">
                  <c:v>29.34782608695652</c:v>
                </c:pt>
                <c:pt idx="895">
                  <c:v>29.818181818181809</c:v>
                </c:pt>
                <c:pt idx="896">
                  <c:v>31.734317343173423</c:v>
                </c:pt>
                <c:pt idx="897">
                  <c:v>32.713754646840144</c:v>
                </c:pt>
                <c:pt idx="898">
                  <c:v>35.227272727272727</c:v>
                </c:pt>
                <c:pt idx="899">
                  <c:v>37.307692307692307</c:v>
                </c:pt>
                <c:pt idx="900">
                  <c:v>37.307692307692307</c:v>
                </c:pt>
                <c:pt idx="901">
                  <c:v>35.741444866920148</c:v>
                </c:pt>
                <c:pt idx="902">
                  <c:v>34.71698113207546</c:v>
                </c:pt>
                <c:pt idx="903">
                  <c:v>36.25954198473282</c:v>
                </c:pt>
                <c:pt idx="904">
                  <c:v>35.227272727272727</c:v>
                </c:pt>
                <c:pt idx="905">
                  <c:v>33.707865168539321</c:v>
                </c:pt>
                <c:pt idx="906">
                  <c:v>33.707865168539321</c:v>
                </c:pt>
                <c:pt idx="907">
                  <c:v>35.741444866920148</c:v>
                </c:pt>
                <c:pt idx="908">
                  <c:v>35.741444866920148</c:v>
                </c:pt>
                <c:pt idx="909">
                  <c:v>35.741444866920148</c:v>
                </c:pt>
                <c:pt idx="910">
                  <c:v>34.71698113207546</c:v>
                </c:pt>
                <c:pt idx="911">
                  <c:v>34.71698113207546</c:v>
                </c:pt>
                <c:pt idx="912">
                  <c:v>35.227272727272727</c:v>
                </c:pt>
                <c:pt idx="913">
                  <c:v>36.781609195402297</c:v>
                </c:pt>
                <c:pt idx="914">
                  <c:v>37.837837837837832</c:v>
                </c:pt>
                <c:pt idx="915">
                  <c:v>41.66666666666665</c:v>
                </c:pt>
                <c:pt idx="916">
                  <c:v>43.3734939759036</c:v>
                </c:pt>
                <c:pt idx="917">
                  <c:v>41.66666666666665</c:v>
                </c:pt>
                <c:pt idx="918">
                  <c:v>41.66666666666665</c:v>
                </c:pt>
                <c:pt idx="919">
                  <c:v>44.534412955465584</c:v>
                </c:pt>
                <c:pt idx="920">
                  <c:v>45.121951219512191</c:v>
                </c:pt>
                <c:pt idx="921">
                  <c:v>45.714285714285708</c:v>
                </c:pt>
                <c:pt idx="922">
                  <c:v>44.534412955465584</c:v>
                </c:pt>
                <c:pt idx="923">
                  <c:v>41.66666666666665</c:v>
                </c:pt>
                <c:pt idx="924">
                  <c:v>41.106719367588916</c:v>
                </c:pt>
                <c:pt idx="925">
                  <c:v>38.910505836575872</c:v>
                </c:pt>
                <c:pt idx="926">
                  <c:v>39.999999999999993</c:v>
                </c:pt>
                <c:pt idx="927">
                  <c:v>38.910505836575872</c:v>
                </c:pt>
                <c:pt idx="928">
                  <c:v>38.910505836575872</c:v>
                </c:pt>
                <c:pt idx="929">
                  <c:v>39.453124999999979</c:v>
                </c:pt>
                <c:pt idx="930">
                  <c:v>41.66666666666665</c:v>
                </c:pt>
                <c:pt idx="931">
                  <c:v>41.106719367588916</c:v>
                </c:pt>
                <c:pt idx="932">
                  <c:v>41.66666666666665</c:v>
                </c:pt>
                <c:pt idx="933">
                  <c:v>41.106719367588916</c:v>
                </c:pt>
                <c:pt idx="934">
                  <c:v>39.453124999999979</c:v>
                </c:pt>
                <c:pt idx="935">
                  <c:v>39.999999999999993</c:v>
                </c:pt>
                <c:pt idx="936">
                  <c:v>38.372093023255815</c:v>
                </c:pt>
                <c:pt idx="937">
                  <c:v>37.837837837837832</c:v>
                </c:pt>
                <c:pt idx="938">
                  <c:v>37.837837837837832</c:v>
                </c:pt>
                <c:pt idx="939">
                  <c:v>37.837837837837832</c:v>
                </c:pt>
                <c:pt idx="940">
                  <c:v>38.910505836575872</c:v>
                </c:pt>
                <c:pt idx="941">
                  <c:v>36.781609195402297</c:v>
                </c:pt>
                <c:pt idx="942">
                  <c:v>36.781609195402297</c:v>
                </c:pt>
                <c:pt idx="943">
                  <c:v>36.781609195402297</c:v>
                </c:pt>
                <c:pt idx="944">
                  <c:v>40.5511811023622</c:v>
                </c:pt>
                <c:pt idx="945">
                  <c:v>41.66666666666665</c:v>
                </c:pt>
                <c:pt idx="946">
                  <c:v>41.66666666666665</c:v>
                </c:pt>
                <c:pt idx="947">
                  <c:v>43.951612903225801</c:v>
                </c:pt>
                <c:pt idx="948">
                  <c:v>43.951612903225801</c:v>
                </c:pt>
                <c:pt idx="949">
                  <c:v>46.91358024691359</c:v>
                </c:pt>
                <c:pt idx="950">
                  <c:v>48.132780082987559</c:v>
                </c:pt>
                <c:pt idx="951">
                  <c:v>46.91358024691359</c:v>
                </c:pt>
                <c:pt idx="952">
                  <c:v>47.520661157024804</c:v>
                </c:pt>
                <c:pt idx="953">
                  <c:v>47.520661157024804</c:v>
                </c:pt>
                <c:pt idx="954">
                  <c:v>45.714285714285708</c:v>
                </c:pt>
                <c:pt idx="955">
                  <c:v>43.3734939759036</c:v>
                </c:pt>
                <c:pt idx="956">
                  <c:v>42.231075697211139</c:v>
                </c:pt>
                <c:pt idx="957">
                  <c:v>44.534412955465584</c:v>
                </c:pt>
                <c:pt idx="958">
                  <c:v>43.951612903225801</c:v>
                </c:pt>
                <c:pt idx="959">
                  <c:v>45.121951219512191</c:v>
                </c:pt>
                <c:pt idx="960">
                  <c:v>45.714285714285708</c:v>
                </c:pt>
                <c:pt idx="961">
                  <c:v>41.106719367588916</c:v>
                </c:pt>
                <c:pt idx="962">
                  <c:v>41.66666666666665</c:v>
                </c:pt>
                <c:pt idx="963">
                  <c:v>41.106719367588916</c:v>
                </c:pt>
                <c:pt idx="964">
                  <c:v>40.5511811023622</c:v>
                </c:pt>
                <c:pt idx="965">
                  <c:v>42.8</c:v>
                </c:pt>
                <c:pt idx="966">
                  <c:v>45.121951219512191</c:v>
                </c:pt>
                <c:pt idx="967">
                  <c:v>46.311475409836063</c:v>
                </c:pt>
                <c:pt idx="968">
                  <c:v>43.951612903225801</c:v>
                </c:pt>
                <c:pt idx="969">
                  <c:v>42.231075697211139</c:v>
                </c:pt>
                <c:pt idx="970">
                  <c:v>43.3734939759036</c:v>
                </c:pt>
                <c:pt idx="971">
                  <c:v>47.520661157024804</c:v>
                </c:pt>
                <c:pt idx="972">
                  <c:v>46.91358024691359</c:v>
                </c:pt>
                <c:pt idx="973">
                  <c:v>49.372384937238479</c:v>
                </c:pt>
                <c:pt idx="974">
                  <c:v>51.271186440677937</c:v>
                </c:pt>
                <c:pt idx="975">
                  <c:v>51.914893617021264</c:v>
                </c:pt>
                <c:pt idx="976">
                  <c:v>51.271186440677937</c:v>
                </c:pt>
                <c:pt idx="977">
                  <c:v>53.218884120171658</c:v>
                </c:pt>
                <c:pt idx="978">
                  <c:v>53.87931034482758</c:v>
                </c:pt>
                <c:pt idx="979">
                  <c:v>51.914893617021264</c:v>
                </c:pt>
                <c:pt idx="980">
                  <c:v>49.999999999999979</c:v>
                </c:pt>
                <c:pt idx="981">
                  <c:v>52.564102564102555</c:v>
                </c:pt>
                <c:pt idx="982">
                  <c:v>54.54545454545454</c:v>
                </c:pt>
                <c:pt idx="983">
                  <c:v>55.895196506550214</c:v>
                </c:pt>
                <c:pt idx="984">
                  <c:v>56.578947368421062</c:v>
                </c:pt>
                <c:pt idx="985">
                  <c:v>57.964601769911518</c:v>
                </c:pt>
                <c:pt idx="986">
                  <c:v>58.666666666666664</c:v>
                </c:pt>
                <c:pt idx="987">
                  <c:v>56.578947368421062</c:v>
                </c:pt>
                <c:pt idx="988">
                  <c:v>53.218884120171658</c:v>
                </c:pt>
                <c:pt idx="989">
                  <c:v>49.372384937238479</c:v>
                </c:pt>
                <c:pt idx="990">
                  <c:v>49.999999999999979</c:v>
                </c:pt>
                <c:pt idx="991">
                  <c:v>51.271186440677937</c:v>
                </c:pt>
                <c:pt idx="992">
                  <c:v>49.372384937238479</c:v>
                </c:pt>
                <c:pt idx="993">
                  <c:v>48.132780082987559</c:v>
                </c:pt>
                <c:pt idx="994">
                  <c:v>49.999999999999979</c:v>
                </c:pt>
                <c:pt idx="995">
                  <c:v>48.132780082987559</c:v>
                </c:pt>
                <c:pt idx="996">
                  <c:v>44.534412955465584</c:v>
                </c:pt>
                <c:pt idx="997">
                  <c:v>46.311475409836063</c:v>
                </c:pt>
                <c:pt idx="998">
                  <c:v>47.520661157024804</c:v>
                </c:pt>
                <c:pt idx="999">
                  <c:v>48.132780082987559</c:v>
                </c:pt>
                <c:pt idx="1000">
                  <c:v>46.91358024691359</c:v>
                </c:pt>
                <c:pt idx="1001">
                  <c:v>48.132780082987559</c:v>
                </c:pt>
                <c:pt idx="1002">
                  <c:v>48.750000000000007</c:v>
                </c:pt>
                <c:pt idx="1003">
                  <c:v>44.534412955465584</c:v>
                </c:pt>
                <c:pt idx="1004">
                  <c:v>42.8</c:v>
                </c:pt>
                <c:pt idx="1005">
                  <c:v>42.8</c:v>
                </c:pt>
                <c:pt idx="1006">
                  <c:v>43.3734939759036</c:v>
                </c:pt>
                <c:pt idx="1007">
                  <c:v>39.999999999999993</c:v>
                </c:pt>
                <c:pt idx="1008">
                  <c:v>39.453124999999979</c:v>
                </c:pt>
                <c:pt idx="1009">
                  <c:v>41.106719367588916</c:v>
                </c:pt>
                <c:pt idx="1010">
                  <c:v>41.106719367588916</c:v>
                </c:pt>
                <c:pt idx="1011">
                  <c:v>40.5511811023622</c:v>
                </c:pt>
                <c:pt idx="1012">
                  <c:v>41.66666666666665</c:v>
                </c:pt>
                <c:pt idx="1013">
                  <c:v>40.5511811023622</c:v>
                </c:pt>
                <c:pt idx="1014">
                  <c:v>42.231075697211139</c:v>
                </c:pt>
                <c:pt idx="1015">
                  <c:v>40.5511811023622</c:v>
                </c:pt>
                <c:pt idx="1016">
                  <c:v>41.106719367588916</c:v>
                </c:pt>
                <c:pt idx="1017">
                  <c:v>41.66666666666665</c:v>
                </c:pt>
                <c:pt idx="1018">
                  <c:v>40.5511811023622</c:v>
                </c:pt>
                <c:pt idx="1019">
                  <c:v>40.5511811023622</c:v>
                </c:pt>
                <c:pt idx="1020">
                  <c:v>40.5511811023622</c:v>
                </c:pt>
                <c:pt idx="1021">
                  <c:v>39.999999999999993</c:v>
                </c:pt>
                <c:pt idx="1022">
                  <c:v>39.999999999999993</c:v>
                </c:pt>
                <c:pt idx="1023">
                  <c:v>38.910505836575872</c:v>
                </c:pt>
                <c:pt idx="1024">
                  <c:v>40.5511811023622</c:v>
                </c:pt>
                <c:pt idx="1025">
                  <c:v>39.999999999999993</c:v>
                </c:pt>
                <c:pt idx="1026">
                  <c:v>39.453124999999979</c:v>
                </c:pt>
                <c:pt idx="1027">
                  <c:v>41.106719367588916</c:v>
                </c:pt>
                <c:pt idx="1028">
                  <c:v>41.66666666666665</c:v>
                </c:pt>
                <c:pt idx="1029">
                  <c:v>40.5511811023622</c:v>
                </c:pt>
                <c:pt idx="1030">
                  <c:v>37.837837837837832</c:v>
                </c:pt>
                <c:pt idx="1031">
                  <c:v>35.227272727272727</c:v>
                </c:pt>
                <c:pt idx="1032">
                  <c:v>36.781609195402297</c:v>
                </c:pt>
                <c:pt idx="1033">
                  <c:v>36.781609195402297</c:v>
                </c:pt>
                <c:pt idx="1034">
                  <c:v>35.741444866920148</c:v>
                </c:pt>
                <c:pt idx="1035">
                  <c:v>35.227272727272727</c:v>
                </c:pt>
                <c:pt idx="1036">
                  <c:v>35.227272727272727</c:v>
                </c:pt>
                <c:pt idx="1037">
                  <c:v>35.227272727272727</c:v>
                </c:pt>
                <c:pt idx="1038">
                  <c:v>34.71698113207546</c:v>
                </c:pt>
                <c:pt idx="1039">
                  <c:v>34.210526315789465</c:v>
                </c:pt>
                <c:pt idx="1040">
                  <c:v>34.71698113207546</c:v>
                </c:pt>
                <c:pt idx="1041">
                  <c:v>35.227272727272727</c:v>
                </c:pt>
                <c:pt idx="1042">
                  <c:v>33.707865168539321</c:v>
                </c:pt>
                <c:pt idx="1043">
                  <c:v>33.208955223880587</c:v>
                </c:pt>
                <c:pt idx="1044">
                  <c:v>34.210526315789465</c:v>
                </c:pt>
                <c:pt idx="1045">
                  <c:v>35.227272727272727</c:v>
                </c:pt>
                <c:pt idx="1046">
                  <c:v>33.208955223880587</c:v>
                </c:pt>
                <c:pt idx="1047">
                  <c:v>34.210526315789465</c:v>
                </c:pt>
                <c:pt idx="1048">
                  <c:v>32.222222222222221</c:v>
                </c:pt>
                <c:pt idx="1049">
                  <c:v>31.734317343173423</c:v>
                </c:pt>
                <c:pt idx="1050">
                  <c:v>32.713754646840144</c:v>
                </c:pt>
                <c:pt idx="1051">
                  <c:v>32.222222222222221</c:v>
                </c:pt>
                <c:pt idx="1052">
                  <c:v>30.76923076923077</c:v>
                </c:pt>
                <c:pt idx="1053">
                  <c:v>30.76923076923077</c:v>
                </c:pt>
                <c:pt idx="1054">
                  <c:v>31.734317343173423</c:v>
                </c:pt>
                <c:pt idx="1055">
                  <c:v>31.249999999999979</c:v>
                </c:pt>
                <c:pt idx="1056">
                  <c:v>30.291970802919721</c:v>
                </c:pt>
                <c:pt idx="1057">
                  <c:v>29.818181818181809</c:v>
                </c:pt>
                <c:pt idx="1058">
                  <c:v>29.34782608695652</c:v>
                </c:pt>
                <c:pt idx="1059">
                  <c:v>29.818181818181809</c:v>
                </c:pt>
                <c:pt idx="1060">
                  <c:v>27.499999999999993</c:v>
                </c:pt>
                <c:pt idx="1061">
                  <c:v>26.595744680851062</c:v>
                </c:pt>
                <c:pt idx="1062">
                  <c:v>27.046263345195733</c:v>
                </c:pt>
                <c:pt idx="1063">
                  <c:v>28.417266187050359</c:v>
                </c:pt>
                <c:pt idx="1064">
                  <c:v>28.417266187050359</c:v>
                </c:pt>
                <c:pt idx="1065">
                  <c:v>28.417266187050359</c:v>
                </c:pt>
                <c:pt idx="1066">
                  <c:v>26.595744680851062</c:v>
                </c:pt>
                <c:pt idx="1067">
                  <c:v>26.14840989399292</c:v>
                </c:pt>
                <c:pt idx="1068">
                  <c:v>28.417266187050359</c:v>
                </c:pt>
                <c:pt idx="1069">
                  <c:v>31.249999999999979</c:v>
                </c:pt>
                <c:pt idx="1070">
                  <c:v>30.291970802919721</c:v>
                </c:pt>
                <c:pt idx="1071">
                  <c:v>28.880866425992767</c:v>
                </c:pt>
                <c:pt idx="1072">
                  <c:v>28.880866425992767</c:v>
                </c:pt>
                <c:pt idx="1073">
                  <c:v>29.34782608695652</c:v>
                </c:pt>
                <c:pt idx="1074">
                  <c:v>27.499999999999993</c:v>
                </c:pt>
                <c:pt idx="1075">
                  <c:v>25.704225352112676</c:v>
                </c:pt>
                <c:pt idx="1076">
                  <c:v>27.046263345195733</c:v>
                </c:pt>
                <c:pt idx="1077">
                  <c:v>28.417266187050359</c:v>
                </c:pt>
                <c:pt idx="1078">
                  <c:v>27.956989247311824</c:v>
                </c:pt>
                <c:pt idx="1079">
                  <c:v>27.956989247311824</c:v>
                </c:pt>
                <c:pt idx="1080">
                  <c:v>28.417266187050359</c:v>
                </c:pt>
                <c:pt idx="1081">
                  <c:v>28.417266187050359</c:v>
                </c:pt>
                <c:pt idx="1082">
                  <c:v>28.417266187050359</c:v>
                </c:pt>
                <c:pt idx="1083">
                  <c:v>28.880866425992767</c:v>
                </c:pt>
                <c:pt idx="1084">
                  <c:v>27.046263345195733</c:v>
                </c:pt>
                <c:pt idx="1085">
                  <c:v>27.499999999999993</c:v>
                </c:pt>
                <c:pt idx="1086">
                  <c:v>24.825174825174813</c:v>
                </c:pt>
                <c:pt idx="1087">
                  <c:v>26.595744680851062</c:v>
                </c:pt>
                <c:pt idx="1088">
                  <c:v>27.499999999999993</c:v>
                </c:pt>
                <c:pt idx="1089">
                  <c:v>26.14840989399292</c:v>
                </c:pt>
                <c:pt idx="1090">
                  <c:v>28.417266187050359</c:v>
                </c:pt>
                <c:pt idx="1091">
                  <c:v>27.956989247311824</c:v>
                </c:pt>
                <c:pt idx="1092">
                  <c:v>29.34782608695652</c:v>
                </c:pt>
                <c:pt idx="1093">
                  <c:v>28.417266187050359</c:v>
                </c:pt>
                <c:pt idx="1094">
                  <c:v>30.76923076923077</c:v>
                </c:pt>
                <c:pt idx="1095">
                  <c:v>29.34782608695652</c:v>
                </c:pt>
                <c:pt idx="1096">
                  <c:v>33.707865168539321</c:v>
                </c:pt>
                <c:pt idx="1097">
                  <c:v>32.713754646840144</c:v>
                </c:pt>
                <c:pt idx="1098">
                  <c:v>33.208955223880587</c:v>
                </c:pt>
                <c:pt idx="1099">
                  <c:v>31.734317343173423</c:v>
                </c:pt>
                <c:pt idx="1100">
                  <c:v>28.880866425992767</c:v>
                </c:pt>
                <c:pt idx="1101">
                  <c:v>27.499999999999993</c:v>
                </c:pt>
                <c:pt idx="1102">
                  <c:v>26.14840989399292</c:v>
                </c:pt>
                <c:pt idx="1103">
                  <c:v>27.499999999999993</c:v>
                </c:pt>
                <c:pt idx="1104">
                  <c:v>27.499999999999993</c:v>
                </c:pt>
                <c:pt idx="1105">
                  <c:v>25.263157894736832</c:v>
                </c:pt>
                <c:pt idx="1106">
                  <c:v>25.263157894736832</c:v>
                </c:pt>
                <c:pt idx="1107">
                  <c:v>24.390243902439003</c:v>
                </c:pt>
                <c:pt idx="1108">
                  <c:v>25.263157894736832</c:v>
                </c:pt>
                <c:pt idx="1109">
                  <c:v>23.529411764705866</c:v>
                </c:pt>
                <c:pt idx="1110">
                  <c:v>23.103448275862082</c:v>
                </c:pt>
                <c:pt idx="1111">
                  <c:v>23.103448275862082</c:v>
                </c:pt>
                <c:pt idx="1112">
                  <c:v>22.680412371134029</c:v>
                </c:pt>
                <c:pt idx="1113">
                  <c:v>22.680412371134029</c:v>
                </c:pt>
                <c:pt idx="1114">
                  <c:v>23.529411764705866</c:v>
                </c:pt>
                <c:pt idx="1115">
                  <c:v>23.103448275862082</c:v>
                </c:pt>
                <c:pt idx="1116">
                  <c:v>21.42857142857142</c:v>
                </c:pt>
                <c:pt idx="1117">
                  <c:v>20.608108108108112</c:v>
                </c:pt>
                <c:pt idx="1118">
                  <c:v>21.42857142857142</c:v>
                </c:pt>
                <c:pt idx="1119">
                  <c:v>21.42857142857142</c:v>
                </c:pt>
                <c:pt idx="1120">
                  <c:v>20.608108108108112</c:v>
                </c:pt>
                <c:pt idx="1121">
                  <c:v>23.529411764705866</c:v>
                </c:pt>
                <c:pt idx="1122">
                  <c:v>22.260273972602729</c:v>
                </c:pt>
                <c:pt idx="1123">
                  <c:v>22.260273972602729</c:v>
                </c:pt>
                <c:pt idx="1124">
                  <c:v>21.42857142857142</c:v>
                </c:pt>
                <c:pt idx="1125">
                  <c:v>22.680412371134029</c:v>
                </c:pt>
                <c:pt idx="1126">
                  <c:v>21.016949152542374</c:v>
                </c:pt>
                <c:pt idx="1127">
                  <c:v>20.608108108108112</c:v>
                </c:pt>
                <c:pt idx="1128">
                  <c:v>21.016949152542374</c:v>
                </c:pt>
                <c:pt idx="1129">
                  <c:v>21.016949152542374</c:v>
                </c:pt>
                <c:pt idx="1130">
                  <c:v>21.843003412969274</c:v>
                </c:pt>
                <c:pt idx="1131">
                  <c:v>21.016949152542374</c:v>
                </c:pt>
                <c:pt idx="1132">
                  <c:v>21.016949152542374</c:v>
                </c:pt>
                <c:pt idx="1133">
                  <c:v>20.608108108108112</c:v>
                </c:pt>
                <c:pt idx="1134">
                  <c:v>20.608108108108112</c:v>
                </c:pt>
                <c:pt idx="1135">
                  <c:v>21.016949152542374</c:v>
                </c:pt>
                <c:pt idx="1136">
                  <c:v>20.202020202020201</c:v>
                </c:pt>
                <c:pt idx="1137">
                  <c:v>21.42857142857142</c:v>
                </c:pt>
                <c:pt idx="1138">
                  <c:v>21.843003412969274</c:v>
                </c:pt>
                <c:pt idx="1139">
                  <c:v>21.016949152542374</c:v>
                </c:pt>
                <c:pt idx="1140">
                  <c:v>21.016949152542374</c:v>
                </c:pt>
                <c:pt idx="1141">
                  <c:v>21.843003412969274</c:v>
                </c:pt>
                <c:pt idx="1142">
                  <c:v>24.390243902439003</c:v>
                </c:pt>
                <c:pt idx="1143">
                  <c:v>23.958333333333325</c:v>
                </c:pt>
                <c:pt idx="1144">
                  <c:v>23.529411764705866</c:v>
                </c:pt>
                <c:pt idx="1145">
                  <c:v>24.390243902439003</c:v>
                </c:pt>
                <c:pt idx="1146">
                  <c:v>23.529411764705866</c:v>
                </c:pt>
                <c:pt idx="1147">
                  <c:v>23.958333333333325</c:v>
                </c:pt>
                <c:pt idx="1148">
                  <c:v>23.529411764705866</c:v>
                </c:pt>
                <c:pt idx="1149">
                  <c:v>23.958333333333325</c:v>
                </c:pt>
                <c:pt idx="1150">
                  <c:v>23.103448275862082</c:v>
                </c:pt>
                <c:pt idx="1151">
                  <c:v>23.529411764705866</c:v>
                </c:pt>
                <c:pt idx="1152">
                  <c:v>23.103448275862082</c:v>
                </c:pt>
                <c:pt idx="1153">
                  <c:v>23.529411764705866</c:v>
                </c:pt>
                <c:pt idx="1154">
                  <c:v>23.103448275862082</c:v>
                </c:pt>
                <c:pt idx="1155">
                  <c:v>23.103448275862082</c:v>
                </c:pt>
                <c:pt idx="1156">
                  <c:v>23.103448275862082</c:v>
                </c:pt>
                <c:pt idx="1157">
                  <c:v>22.260273972602729</c:v>
                </c:pt>
                <c:pt idx="1158">
                  <c:v>22.260273972602729</c:v>
                </c:pt>
                <c:pt idx="1159">
                  <c:v>22.260273972602729</c:v>
                </c:pt>
                <c:pt idx="1160">
                  <c:v>22.260273972602729</c:v>
                </c:pt>
                <c:pt idx="1161">
                  <c:v>22.260273972602729</c:v>
                </c:pt>
                <c:pt idx="1162">
                  <c:v>21.843003412969274</c:v>
                </c:pt>
                <c:pt idx="1163">
                  <c:v>21.843003412969274</c:v>
                </c:pt>
                <c:pt idx="1164">
                  <c:v>22.260273972602729</c:v>
                </c:pt>
                <c:pt idx="1165">
                  <c:v>21.843003412969274</c:v>
                </c:pt>
                <c:pt idx="1166">
                  <c:v>20.202020202020201</c:v>
                </c:pt>
                <c:pt idx="1167">
                  <c:v>20.202020202020201</c:v>
                </c:pt>
                <c:pt idx="1168">
                  <c:v>21.42857142857142</c:v>
                </c:pt>
                <c:pt idx="1169">
                  <c:v>21.016949152542374</c:v>
                </c:pt>
                <c:pt idx="1170">
                  <c:v>20.608108108108112</c:v>
                </c:pt>
                <c:pt idx="1171">
                  <c:v>21.42857142857142</c:v>
                </c:pt>
                <c:pt idx="1172">
                  <c:v>21.843003412969274</c:v>
                </c:pt>
                <c:pt idx="1173">
                  <c:v>21.843003412969274</c:v>
                </c:pt>
                <c:pt idx="1174">
                  <c:v>22.260273972602729</c:v>
                </c:pt>
                <c:pt idx="1175">
                  <c:v>23.103448275862082</c:v>
                </c:pt>
                <c:pt idx="1176">
                  <c:v>25.704225352112676</c:v>
                </c:pt>
                <c:pt idx="1177">
                  <c:v>26.595744680851062</c:v>
                </c:pt>
                <c:pt idx="1178">
                  <c:v>25.263157894736832</c:v>
                </c:pt>
                <c:pt idx="1179">
                  <c:v>23.529411764705866</c:v>
                </c:pt>
                <c:pt idx="1180">
                  <c:v>22.680412371134029</c:v>
                </c:pt>
                <c:pt idx="1181">
                  <c:v>20.202020202020201</c:v>
                </c:pt>
                <c:pt idx="1182">
                  <c:v>18.999999999999993</c:v>
                </c:pt>
                <c:pt idx="1183">
                  <c:v>18.999999999999993</c:v>
                </c:pt>
                <c:pt idx="1184">
                  <c:v>18.604651162790688</c:v>
                </c:pt>
                <c:pt idx="1185">
                  <c:v>18.604651162790688</c:v>
                </c:pt>
                <c:pt idx="1186">
                  <c:v>20.608108108108112</c:v>
                </c:pt>
                <c:pt idx="1187">
                  <c:v>22.260273972602729</c:v>
                </c:pt>
                <c:pt idx="1188">
                  <c:v>21.843003412969274</c:v>
                </c:pt>
                <c:pt idx="1189">
                  <c:v>21.843003412969274</c:v>
                </c:pt>
                <c:pt idx="1190">
                  <c:v>22.680412371134029</c:v>
                </c:pt>
                <c:pt idx="1191">
                  <c:v>23.103448275862082</c:v>
                </c:pt>
                <c:pt idx="1192">
                  <c:v>24.390243902439003</c:v>
                </c:pt>
                <c:pt idx="1193">
                  <c:v>24.390243902439003</c:v>
                </c:pt>
                <c:pt idx="1194">
                  <c:v>25.704225352112676</c:v>
                </c:pt>
                <c:pt idx="1195">
                  <c:v>26.14840989399292</c:v>
                </c:pt>
                <c:pt idx="1196">
                  <c:v>27.046263345195733</c:v>
                </c:pt>
                <c:pt idx="1197">
                  <c:v>28.417266187050359</c:v>
                </c:pt>
                <c:pt idx="1198">
                  <c:v>26.595744680851062</c:v>
                </c:pt>
                <c:pt idx="1199">
                  <c:v>26.14840989399292</c:v>
                </c:pt>
                <c:pt idx="1200">
                  <c:v>27.046263345195733</c:v>
                </c:pt>
                <c:pt idx="1201">
                  <c:v>26.595744680851062</c:v>
                </c:pt>
                <c:pt idx="1202">
                  <c:v>25.263157894736832</c:v>
                </c:pt>
                <c:pt idx="1203">
                  <c:v>24.825174825174813</c:v>
                </c:pt>
                <c:pt idx="1204">
                  <c:v>25.704225352112676</c:v>
                </c:pt>
                <c:pt idx="1205">
                  <c:v>27.046263345195733</c:v>
                </c:pt>
                <c:pt idx="1206">
                  <c:v>27.046263345195733</c:v>
                </c:pt>
                <c:pt idx="1207">
                  <c:v>26.14840989399292</c:v>
                </c:pt>
                <c:pt idx="1208">
                  <c:v>25.704225352112676</c:v>
                </c:pt>
                <c:pt idx="1209">
                  <c:v>25.263157894736832</c:v>
                </c:pt>
                <c:pt idx="1210">
                  <c:v>26.14840989399292</c:v>
                </c:pt>
                <c:pt idx="1211">
                  <c:v>25.704225352112676</c:v>
                </c:pt>
                <c:pt idx="1212">
                  <c:v>26.595744680851062</c:v>
                </c:pt>
                <c:pt idx="1213">
                  <c:v>26.14840989399292</c:v>
                </c:pt>
                <c:pt idx="1214">
                  <c:v>26.595744680851062</c:v>
                </c:pt>
                <c:pt idx="1215">
                  <c:v>25.263157894736832</c:v>
                </c:pt>
                <c:pt idx="1216">
                  <c:v>23.958333333333325</c:v>
                </c:pt>
                <c:pt idx="1217">
                  <c:v>25.263157894736832</c:v>
                </c:pt>
                <c:pt idx="1218">
                  <c:v>27.046263345195733</c:v>
                </c:pt>
                <c:pt idx="1219">
                  <c:v>26.595744680851062</c:v>
                </c:pt>
                <c:pt idx="1220">
                  <c:v>28.880866425992767</c:v>
                </c:pt>
                <c:pt idx="1221">
                  <c:v>29.34782608695652</c:v>
                </c:pt>
                <c:pt idx="1222">
                  <c:v>29.34782608695652</c:v>
                </c:pt>
                <c:pt idx="1223">
                  <c:v>28.417266187050359</c:v>
                </c:pt>
                <c:pt idx="1224">
                  <c:v>27.499999999999993</c:v>
                </c:pt>
                <c:pt idx="1225">
                  <c:v>27.956989247311824</c:v>
                </c:pt>
                <c:pt idx="1226">
                  <c:v>27.499999999999993</c:v>
                </c:pt>
                <c:pt idx="1227">
                  <c:v>28.880866425992767</c:v>
                </c:pt>
                <c:pt idx="1228">
                  <c:v>28.417266187050359</c:v>
                </c:pt>
                <c:pt idx="1229">
                  <c:v>27.956989247311824</c:v>
                </c:pt>
                <c:pt idx="1230">
                  <c:v>28.417266187050359</c:v>
                </c:pt>
                <c:pt idx="1231">
                  <c:v>28.417266187050359</c:v>
                </c:pt>
                <c:pt idx="1232">
                  <c:v>29.818181818181809</c:v>
                </c:pt>
                <c:pt idx="1233">
                  <c:v>30.76923076923077</c:v>
                </c:pt>
                <c:pt idx="1234">
                  <c:v>31.734317343173423</c:v>
                </c:pt>
                <c:pt idx="1235">
                  <c:v>31.734317343173423</c:v>
                </c:pt>
                <c:pt idx="1236">
                  <c:v>33.208955223880587</c:v>
                </c:pt>
                <c:pt idx="1237">
                  <c:v>32.222222222222221</c:v>
                </c:pt>
                <c:pt idx="1238">
                  <c:v>31.734317343173423</c:v>
                </c:pt>
                <c:pt idx="1239">
                  <c:v>32.713754646840144</c:v>
                </c:pt>
                <c:pt idx="1240">
                  <c:v>32.713754646840144</c:v>
                </c:pt>
                <c:pt idx="1241">
                  <c:v>31.734317343173423</c:v>
                </c:pt>
                <c:pt idx="1242">
                  <c:v>31.249999999999979</c:v>
                </c:pt>
                <c:pt idx="1243">
                  <c:v>30.291970802919721</c:v>
                </c:pt>
                <c:pt idx="1244">
                  <c:v>31.249999999999979</c:v>
                </c:pt>
                <c:pt idx="1245">
                  <c:v>30.291970802919721</c:v>
                </c:pt>
                <c:pt idx="1246">
                  <c:v>29.818181818181809</c:v>
                </c:pt>
                <c:pt idx="1247">
                  <c:v>31.249999999999979</c:v>
                </c:pt>
                <c:pt idx="1248">
                  <c:v>31.734317343173423</c:v>
                </c:pt>
                <c:pt idx="1249">
                  <c:v>30.76923076923077</c:v>
                </c:pt>
                <c:pt idx="1250">
                  <c:v>29.818181818181809</c:v>
                </c:pt>
                <c:pt idx="1251">
                  <c:v>30.291970802919721</c:v>
                </c:pt>
                <c:pt idx="1252">
                  <c:v>29.34782608695652</c:v>
                </c:pt>
                <c:pt idx="1253">
                  <c:v>28.880866425992767</c:v>
                </c:pt>
                <c:pt idx="1254">
                  <c:v>27.499999999999993</c:v>
                </c:pt>
                <c:pt idx="1255">
                  <c:v>29.34782608695652</c:v>
                </c:pt>
                <c:pt idx="1256">
                  <c:v>29.818181818181809</c:v>
                </c:pt>
                <c:pt idx="1257">
                  <c:v>29.34782608695652</c:v>
                </c:pt>
                <c:pt idx="1258">
                  <c:v>29.818181818181809</c:v>
                </c:pt>
                <c:pt idx="1259">
                  <c:v>28.880866425992767</c:v>
                </c:pt>
                <c:pt idx="1260">
                  <c:v>29.34782608695652</c:v>
                </c:pt>
                <c:pt idx="1261">
                  <c:v>29.34782608695652</c:v>
                </c:pt>
                <c:pt idx="1262">
                  <c:v>28.417266187050359</c:v>
                </c:pt>
                <c:pt idx="1263">
                  <c:v>26.14840989399292</c:v>
                </c:pt>
                <c:pt idx="1264">
                  <c:v>26.595744680851062</c:v>
                </c:pt>
                <c:pt idx="1265">
                  <c:v>26.14840989399292</c:v>
                </c:pt>
                <c:pt idx="1266">
                  <c:v>26.14840989399292</c:v>
                </c:pt>
                <c:pt idx="1267">
                  <c:v>27.046263345195733</c:v>
                </c:pt>
                <c:pt idx="1268">
                  <c:v>26.14840989399292</c:v>
                </c:pt>
                <c:pt idx="1269">
                  <c:v>25.704225352112676</c:v>
                </c:pt>
                <c:pt idx="1270">
                  <c:v>23.529411764705866</c:v>
                </c:pt>
                <c:pt idx="1271">
                  <c:v>23.958333333333325</c:v>
                </c:pt>
                <c:pt idx="1272">
                  <c:v>23.958333333333325</c:v>
                </c:pt>
                <c:pt idx="1273">
                  <c:v>23.958333333333325</c:v>
                </c:pt>
                <c:pt idx="1274">
                  <c:v>23.958333333333325</c:v>
                </c:pt>
                <c:pt idx="1275">
                  <c:v>24.825174825174813</c:v>
                </c:pt>
                <c:pt idx="1276">
                  <c:v>24.825174825174813</c:v>
                </c:pt>
                <c:pt idx="1277">
                  <c:v>24.390243902439003</c:v>
                </c:pt>
                <c:pt idx="1278">
                  <c:v>23.958333333333325</c:v>
                </c:pt>
                <c:pt idx="1279">
                  <c:v>23.529411764705866</c:v>
                </c:pt>
                <c:pt idx="1280">
                  <c:v>22.680412371134029</c:v>
                </c:pt>
                <c:pt idx="1281">
                  <c:v>23.103448275862082</c:v>
                </c:pt>
                <c:pt idx="1282">
                  <c:v>24.825174825174813</c:v>
                </c:pt>
                <c:pt idx="1283">
                  <c:v>24.390243902439003</c:v>
                </c:pt>
                <c:pt idx="1284">
                  <c:v>25.263157894736832</c:v>
                </c:pt>
                <c:pt idx="1285">
                  <c:v>25.704225352112676</c:v>
                </c:pt>
                <c:pt idx="1286">
                  <c:v>26.14840989399292</c:v>
                </c:pt>
                <c:pt idx="1287">
                  <c:v>26.14840989399292</c:v>
                </c:pt>
                <c:pt idx="1288">
                  <c:v>26.595744680851062</c:v>
                </c:pt>
                <c:pt idx="1289">
                  <c:v>27.046263345195733</c:v>
                </c:pt>
                <c:pt idx="1290">
                  <c:v>26.595744680851062</c:v>
                </c:pt>
                <c:pt idx="1291">
                  <c:v>24.390243902439003</c:v>
                </c:pt>
                <c:pt idx="1292">
                  <c:v>23.103448275862082</c:v>
                </c:pt>
                <c:pt idx="1293">
                  <c:v>25.263157894736832</c:v>
                </c:pt>
                <c:pt idx="1294">
                  <c:v>25.704225352112676</c:v>
                </c:pt>
                <c:pt idx="1295">
                  <c:v>24.825174825174813</c:v>
                </c:pt>
                <c:pt idx="1296">
                  <c:v>25.263157894736832</c:v>
                </c:pt>
                <c:pt idx="1297">
                  <c:v>23.958333333333325</c:v>
                </c:pt>
                <c:pt idx="1298">
                  <c:v>23.529411764705866</c:v>
                </c:pt>
                <c:pt idx="1299">
                  <c:v>23.529411764705866</c:v>
                </c:pt>
                <c:pt idx="1300">
                  <c:v>23.529411764705866</c:v>
                </c:pt>
                <c:pt idx="1301">
                  <c:v>22.680412371134029</c:v>
                </c:pt>
                <c:pt idx="1302">
                  <c:v>23.529411764705866</c:v>
                </c:pt>
                <c:pt idx="1303">
                  <c:v>23.958333333333325</c:v>
                </c:pt>
                <c:pt idx="1304">
                  <c:v>23.958333333333325</c:v>
                </c:pt>
                <c:pt idx="1305">
                  <c:v>24.825174825174813</c:v>
                </c:pt>
                <c:pt idx="1306">
                  <c:v>24.390243902439003</c:v>
                </c:pt>
                <c:pt idx="1307">
                  <c:v>23.529411764705866</c:v>
                </c:pt>
                <c:pt idx="1308">
                  <c:v>23.529411764705866</c:v>
                </c:pt>
                <c:pt idx="1309">
                  <c:v>23.103448275862082</c:v>
                </c:pt>
                <c:pt idx="1310">
                  <c:v>23.958333333333325</c:v>
                </c:pt>
                <c:pt idx="1311">
                  <c:v>23.103448275862082</c:v>
                </c:pt>
                <c:pt idx="1312">
                  <c:v>23.529411764705866</c:v>
                </c:pt>
                <c:pt idx="1313">
                  <c:v>23.529411764705866</c:v>
                </c:pt>
                <c:pt idx="1314">
                  <c:v>23.529411764705866</c:v>
                </c:pt>
                <c:pt idx="1315">
                  <c:v>24.390243902439003</c:v>
                </c:pt>
                <c:pt idx="1316">
                  <c:v>24.825174825174813</c:v>
                </c:pt>
                <c:pt idx="1317">
                  <c:v>25.704225352112676</c:v>
                </c:pt>
                <c:pt idx="1318">
                  <c:v>25.263157894736832</c:v>
                </c:pt>
                <c:pt idx="1319">
                  <c:v>25.704225352112676</c:v>
                </c:pt>
                <c:pt idx="1320">
                  <c:v>27.046263345195733</c:v>
                </c:pt>
                <c:pt idx="1321">
                  <c:v>27.046263345195733</c:v>
                </c:pt>
                <c:pt idx="1322">
                  <c:v>26.595744680851062</c:v>
                </c:pt>
                <c:pt idx="1323">
                  <c:v>27.499999999999993</c:v>
                </c:pt>
                <c:pt idx="1324">
                  <c:v>28.417266187050359</c:v>
                </c:pt>
                <c:pt idx="1325">
                  <c:v>27.046263345195733</c:v>
                </c:pt>
                <c:pt idx="1326">
                  <c:v>26.595744680851062</c:v>
                </c:pt>
                <c:pt idx="1327">
                  <c:v>25.704225352112676</c:v>
                </c:pt>
                <c:pt idx="1328">
                  <c:v>27.046263345195733</c:v>
                </c:pt>
                <c:pt idx="1329">
                  <c:v>28.417266187050359</c:v>
                </c:pt>
                <c:pt idx="1330">
                  <c:v>28.417266187050359</c:v>
                </c:pt>
                <c:pt idx="1331">
                  <c:v>28.880866425992767</c:v>
                </c:pt>
                <c:pt idx="1332">
                  <c:v>28.880866425992767</c:v>
                </c:pt>
                <c:pt idx="1333">
                  <c:v>27.956989247311824</c:v>
                </c:pt>
                <c:pt idx="1334">
                  <c:v>28.417266187050359</c:v>
                </c:pt>
                <c:pt idx="1335">
                  <c:v>28.880866425992767</c:v>
                </c:pt>
                <c:pt idx="1336">
                  <c:v>29.34782608695652</c:v>
                </c:pt>
                <c:pt idx="1337">
                  <c:v>28.880866425992767</c:v>
                </c:pt>
                <c:pt idx="1338">
                  <c:v>28.880866425992767</c:v>
                </c:pt>
                <c:pt idx="1339">
                  <c:v>28.880866425992767</c:v>
                </c:pt>
                <c:pt idx="1340">
                  <c:v>27.956989247311824</c:v>
                </c:pt>
                <c:pt idx="1341">
                  <c:v>27.956989247311824</c:v>
                </c:pt>
                <c:pt idx="1342">
                  <c:v>27.956989247311824</c:v>
                </c:pt>
                <c:pt idx="1343">
                  <c:v>28.417266187050359</c:v>
                </c:pt>
                <c:pt idx="1344">
                  <c:v>27.956989247311824</c:v>
                </c:pt>
                <c:pt idx="1345">
                  <c:v>28.880866425992767</c:v>
                </c:pt>
                <c:pt idx="1346">
                  <c:v>29.34782608695652</c:v>
                </c:pt>
                <c:pt idx="1347">
                  <c:v>29.818181818181809</c:v>
                </c:pt>
                <c:pt idx="1348">
                  <c:v>29.818181818181809</c:v>
                </c:pt>
                <c:pt idx="1349">
                  <c:v>30.291970802919721</c:v>
                </c:pt>
                <c:pt idx="1350">
                  <c:v>29.34782608695652</c:v>
                </c:pt>
                <c:pt idx="1351">
                  <c:v>28.880866425992767</c:v>
                </c:pt>
                <c:pt idx="1352">
                  <c:v>28.880866425992767</c:v>
                </c:pt>
                <c:pt idx="1353">
                  <c:v>28.417266187050359</c:v>
                </c:pt>
                <c:pt idx="1354">
                  <c:v>28.880866425992767</c:v>
                </c:pt>
                <c:pt idx="1355">
                  <c:v>30.291970802919721</c:v>
                </c:pt>
                <c:pt idx="1356">
                  <c:v>29.34782608695652</c:v>
                </c:pt>
                <c:pt idx="1357">
                  <c:v>29.818181818181809</c:v>
                </c:pt>
                <c:pt idx="1358">
                  <c:v>28.880866425992767</c:v>
                </c:pt>
                <c:pt idx="1359">
                  <c:v>29.818181818181809</c:v>
                </c:pt>
                <c:pt idx="1360">
                  <c:v>29.818181818181809</c:v>
                </c:pt>
                <c:pt idx="1361">
                  <c:v>28.417266187050359</c:v>
                </c:pt>
                <c:pt idx="1362">
                  <c:v>29.818181818181809</c:v>
                </c:pt>
                <c:pt idx="1363">
                  <c:v>31.249999999999979</c:v>
                </c:pt>
                <c:pt idx="1364">
                  <c:v>30.76923076923077</c:v>
                </c:pt>
                <c:pt idx="1365">
                  <c:v>30.291970802919721</c:v>
                </c:pt>
                <c:pt idx="1366">
                  <c:v>30.291970802919721</c:v>
                </c:pt>
                <c:pt idx="1367">
                  <c:v>30.291970802919721</c:v>
                </c:pt>
                <c:pt idx="1368">
                  <c:v>30.291970802919721</c:v>
                </c:pt>
                <c:pt idx="1369">
                  <c:v>31.249999999999979</c:v>
                </c:pt>
                <c:pt idx="1370">
                  <c:v>30.76923076923077</c:v>
                </c:pt>
                <c:pt idx="1371">
                  <c:v>29.34782608695652</c:v>
                </c:pt>
                <c:pt idx="1372">
                  <c:v>29.34782608695652</c:v>
                </c:pt>
                <c:pt idx="1373">
                  <c:v>28.417266187050359</c:v>
                </c:pt>
                <c:pt idx="1374">
                  <c:v>27.956989247311824</c:v>
                </c:pt>
                <c:pt idx="1375">
                  <c:v>28.417266187050359</c:v>
                </c:pt>
                <c:pt idx="1376">
                  <c:v>29.818181818181809</c:v>
                </c:pt>
                <c:pt idx="1377">
                  <c:v>29.818181818181809</c:v>
                </c:pt>
                <c:pt idx="1378">
                  <c:v>31.734317343173423</c:v>
                </c:pt>
                <c:pt idx="1379">
                  <c:v>32.222222222222221</c:v>
                </c:pt>
                <c:pt idx="1380">
                  <c:v>32.713754646840144</c:v>
                </c:pt>
                <c:pt idx="1381">
                  <c:v>31.249999999999979</c:v>
                </c:pt>
                <c:pt idx="1382">
                  <c:v>32.222222222222221</c:v>
                </c:pt>
                <c:pt idx="1383">
                  <c:v>32.222222222222221</c:v>
                </c:pt>
                <c:pt idx="1384">
                  <c:v>32.222222222222221</c:v>
                </c:pt>
                <c:pt idx="1385">
                  <c:v>31.249999999999979</c:v>
                </c:pt>
                <c:pt idx="1386">
                  <c:v>31.249999999999979</c:v>
                </c:pt>
                <c:pt idx="1387">
                  <c:v>30.76923076923077</c:v>
                </c:pt>
                <c:pt idx="1388">
                  <c:v>30.76923076923077</c:v>
                </c:pt>
                <c:pt idx="1389">
                  <c:v>30.291970802919721</c:v>
                </c:pt>
                <c:pt idx="1390">
                  <c:v>30.76923076923077</c:v>
                </c:pt>
                <c:pt idx="1391">
                  <c:v>29.818181818181809</c:v>
                </c:pt>
                <c:pt idx="1392">
                  <c:v>29.818181818181809</c:v>
                </c:pt>
                <c:pt idx="1393">
                  <c:v>29.34782608695652</c:v>
                </c:pt>
                <c:pt idx="1394">
                  <c:v>28.880866425992767</c:v>
                </c:pt>
                <c:pt idx="1395">
                  <c:v>29.34782608695652</c:v>
                </c:pt>
                <c:pt idx="1396">
                  <c:v>28.880866425992767</c:v>
                </c:pt>
                <c:pt idx="1397">
                  <c:v>28.417266187050359</c:v>
                </c:pt>
                <c:pt idx="1398">
                  <c:v>28.417266187050359</c:v>
                </c:pt>
                <c:pt idx="1399">
                  <c:v>27.956989247311824</c:v>
                </c:pt>
                <c:pt idx="1400">
                  <c:v>27.046263345195733</c:v>
                </c:pt>
                <c:pt idx="1401">
                  <c:v>26.595744680851062</c:v>
                </c:pt>
                <c:pt idx="1402">
                  <c:v>27.046263345195733</c:v>
                </c:pt>
                <c:pt idx="1403">
                  <c:v>27.046263345195733</c:v>
                </c:pt>
                <c:pt idx="1404">
                  <c:v>27.046263345195733</c:v>
                </c:pt>
                <c:pt idx="1405">
                  <c:v>26.595744680851062</c:v>
                </c:pt>
                <c:pt idx="1406">
                  <c:v>27.499999999999993</c:v>
                </c:pt>
                <c:pt idx="1407">
                  <c:v>27.499999999999993</c:v>
                </c:pt>
                <c:pt idx="1408">
                  <c:v>26.595744680851062</c:v>
                </c:pt>
                <c:pt idx="1409">
                  <c:v>26.595744680851062</c:v>
                </c:pt>
                <c:pt idx="1410">
                  <c:v>26.595744680851062</c:v>
                </c:pt>
                <c:pt idx="1411">
                  <c:v>28.417266187050359</c:v>
                </c:pt>
                <c:pt idx="1412">
                  <c:v>28.417266187050359</c:v>
                </c:pt>
                <c:pt idx="1413">
                  <c:v>27.956989247311824</c:v>
                </c:pt>
                <c:pt idx="1414">
                  <c:v>27.956989247311824</c:v>
                </c:pt>
                <c:pt idx="1415">
                  <c:v>28.880866425992767</c:v>
                </c:pt>
                <c:pt idx="1416">
                  <c:v>28.417266187050359</c:v>
                </c:pt>
                <c:pt idx="1417">
                  <c:v>27.499999999999993</c:v>
                </c:pt>
                <c:pt idx="1418">
                  <c:v>29.34782608695652</c:v>
                </c:pt>
                <c:pt idx="1419">
                  <c:v>30.291970802919721</c:v>
                </c:pt>
                <c:pt idx="1420">
                  <c:v>31.249999999999979</c:v>
                </c:pt>
                <c:pt idx="1421">
                  <c:v>30.291970802919721</c:v>
                </c:pt>
                <c:pt idx="1422">
                  <c:v>31.734317343173423</c:v>
                </c:pt>
                <c:pt idx="1423">
                  <c:v>32.713754646840144</c:v>
                </c:pt>
                <c:pt idx="1424">
                  <c:v>31.734317343173423</c:v>
                </c:pt>
                <c:pt idx="1425">
                  <c:v>31.249999999999979</c:v>
                </c:pt>
                <c:pt idx="1426">
                  <c:v>31.734317343173423</c:v>
                </c:pt>
                <c:pt idx="1427">
                  <c:v>32.222222222222221</c:v>
                </c:pt>
                <c:pt idx="1428">
                  <c:v>32.222222222222221</c:v>
                </c:pt>
                <c:pt idx="1429">
                  <c:v>31.249999999999979</c:v>
                </c:pt>
                <c:pt idx="1430">
                  <c:v>31.734317343173423</c:v>
                </c:pt>
                <c:pt idx="1431">
                  <c:v>32.713754646840144</c:v>
                </c:pt>
                <c:pt idx="1432">
                  <c:v>32.222222222222221</c:v>
                </c:pt>
                <c:pt idx="1433">
                  <c:v>31.734317343173423</c:v>
                </c:pt>
                <c:pt idx="1434">
                  <c:v>31.249999999999979</c:v>
                </c:pt>
                <c:pt idx="1435">
                  <c:v>31.249999999999979</c:v>
                </c:pt>
                <c:pt idx="1436">
                  <c:v>30.76923076923077</c:v>
                </c:pt>
                <c:pt idx="1437">
                  <c:v>29.818181818181809</c:v>
                </c:pt>
                <c:pt idx="1438">
                  <c:v>29.34782608695652</c:v>
                </c:pt>
                <c:pt idx="1439">
                  <c:v>30.291970802919721</c:v>
                </c:pt>
                <c:pt idx="1440">
                  <c:v>29.818181818181809</c:v>
                </c:pt>
                <c:pt idx="1441">
                  <c:v>29.818181818181809</c:v>
                </c:pt>
                <c:pt idx="1442">
                  <c:v>29.34782608695652</c:v>
                </c:pt>
                <c:pt idx="1443">
                  <c:v>28.417266187050359</c:v>
                </c:pt>
                <c:pt idx="1444">
                  <c:v>28.417266187050359</c:v>
                </c:pt>
                <c:pt idx="1445">
                  <c:v>28.417266187050359</c:v>
                </c:pt>
                <c:pt idx="1446">
                  <c:v>27.499999999999993</c:v>
                </c:pt>
                <c:pt idx="1447">
                  <c:v>27.956989247311824</c:v>
                </c:pt>
                <c:pt idx="1448">
                  <c:v>27.956989247311824</c:v>
                </c:pt>
                <c:pt idx="1449">
                  <c:v>27.499999999999993</c:v>
                </c:pt>
                <c:pt idx="1450">
                  <c:v>28.417266187050359</c:v>
                </c:pt>
                <c:pt idx="1451">
                  <c:v>29.34782608695652</c:v>
                </c:pt>
                <c:pt idx="1452">
                  <c:v>29.34782608695652</c:v>
                </c:pt>
                <c:pt idx="1453">
                  <c:v>28.880866425992767</c:v>
                </c:pt>
                <c:pt idx="1454">
                  <c:v>29.818181818181809</c:v>
                </c:pt>
                <c:pt idx="1455">
                  <c:v>30.291970802919721</c:v>
                </c:pt>
                <c:pt idx="1456">
                  <c:v>29.818181818181809</c:v>
                </c:pt>
                <c:pt idx="1457">
                  <c:v>31.249999999999979</c:v>
                </c:pt>
                <c:pt idx="1458">
                  <c:v>30.291970802919721</c:v>
                </c:pt>
                <c:pt idx="1459">
                  <c:v>29.34782608695652</c:v>
                </c:pt>
                <c:pt idx="1460">
                  <c:v>29.818181818181809</c:v>
                </c:pt>
                <c:pt idx="1461">
                  <c:v>30.291970802919721</c:v>
                </c:pt>
                <c:pt idx="1462">
                  <c:v>29.818181818181809</c:v>
                </c:pt>
                <c:pt idx="1463">
                  <c:v>28.880866425992767</c:v>
                </c:pt>
                <c:pt idx="1464">
                  <c:v>28.880866425992767</c:v>
                </c:pt>
                <c:pt idx="1465">
                  <c:v>27.956989247311824</c:v>
                </c:pt>
                <c:pt idx="1466">
                  <c:v>27.956989247311824</c:v>
                </c:pt>
                <c:pt idx="1467">
                  <c:v>28.880866425992767</c:v>
                </c:pt>
                <c:pt idx="1468">
                  <c:v>27.956989247311824</c:v>
                </c:pt>
                <c:pt idx="1469">
                  <c:v>27.046263345195733</c:v>
                </c:pt>
                <c:pt idx="1470">
                  <c:v>26.14840989399292</c:v>
                </c:pt>
                <c:pt idx="1471">
                  <c:v>25.704225352112676</c:v>
                </c:pt>
                <c:pt idx="1472">
                  <c:v>26.595744680851062</c:v>
                </c:pt>
                <c:pt idx="1473">
                  <c:v>25.704225352112676</c:v>
                </c:pt>
                <c:pt idx="1474">
                  <c:v>26.14840989399292</c:v>
                </c:pt>
                <c:pt idx="1475">
                  <c:v>25.263157894736832</c:v>
                </c:pt>
                <c:pt idx="1476">
                  <c:v>26.14840989399292</c:v>
                </c:pt>
                <c:pt idx="1477">
                  <c:v>26.595744680851062</c:v>
                </c:pt>
                <c:pt idx="1478">
                  <c:v>27.046263345195733</c:v>
                </c:pt>
                <c:pt idx="1479">
                  <c:v>26.595744680851062</c:v>
                </c:pt>
                <c:pt idx="1480">
                  <c:v>27.499999999999993</c:v>
                </c:pt>
                <c:pt idx="1481">
                  <c:v>26.595744680851062</c:v>
                </c:pt>
                <c:pt idx="1482">
                  <c:v>26.14840989399292</c:v>
                </c:pt>
                <c:pt idx="1483">
                  <c:v>27.046263345195733</c:v>
                </c:pt>
                <c:pt idx="1484">
                  <c:v>28.417266187050359</c:v>
                </c:pt>
                <c:pt idx="1485">
                  <c:v>28.417266187050359</c:v>
                </c:pt>
                <c:pt idx="1486">
                  <c:v>28.417266187050359</c:v>
                </c:pt>
                <c:pt idx="1487">
                  <c:v>27.499999999999993</c:v>
                </c:pt>
                <c:pt idx="1488">
                  <c:v>27.046263345195733</c:v>
                </c:pt>
                <c:pt idx="1489">
                  <c:v>26.595744680851062</c:v>
                </c:pt>
                <c:pt idx="1490">
                  <c:v>26.595744680851062</c:v>
                </c:pt>
                <c:pt idx="1491">
                  <c:v>26.595744680851062</c:v>
                </c:pt>
                <c:pt idx="1492">
                  <c:v>26.14840989399292</c:v>
                </c:pt>
                <c:pt idx="1493">
                  <c:v>25.704225352112676</c:v>
                </c:pt>
                <c:pt idx="1494">
                  <c:v>27.046263345195733</c:v>
                </c:pt>
                <c:pt idx="1495">
                  <c:v>25.704225352112676</c:v>
                </c:pt>
                <c:pt idx="1496">
                  <c:v>26.595744680851062</c:v>
                </c:pt>
                <c:pt idx="1497">
                  <c:v>26.595744680851062</c:v>
                </c:pt>
                <c:pt idx="1498">
                  <c:v>27.046263345195733</c:v>
                </c:pt>
                <c:pt idx="1499">
                  <c:v>27.499999999999993</c:v>
                </c:pt>
                <c:pt idx="1500">
                  <c:v>28.417266187050359</c:v>
                </c:pt>
                <c:pt idx="1501">
                  <c:v>29.34782608695652</c:v>
                </c:pt>
                <c:pt idx="1502">
                  <c:v>29.818181818181809</c:v>
                </c:pt>
                <c:pt idx="1503">
                  <c:v>30.76923076923077</c:v>
                </c:pt>
                <c:pt idx="1504">
                  <c:v>30.76923076923077</c:v>
                </c:pt>
                <c:pt idx="1505">
                  <c:v>29.818181818181809</c:v>
                </c:pt>
                <c:pt idx="1506">
                  <c:v>30.291970802919721</c:v>
                </c:pt>
                <c:pt idx="1507">
                  <c:v>30.76923076923077</c:v>
                </c:pt>
                <c:pt idx="1508">
                  <c:v>30.76923076923077</c:v>
                </c:pt>
                <c:pt idx="1509">
                  <c:v>31.249999999999979</c:v>
                </c:pt>
                <c:pt idx="1510">
                  <c:v>31.249999999999979</c:v>
                </c:pt>
                <c:pt idx="1511">
                  <c:v>31.734317343173423</c:v>
                </c:pt>
                <c:pt idx="1512">
                  <c:v>31.734317343173423</c:v>
                </c:pt>
                <c:pt idx="1513">
                  <c:v>31.249999999999979</c:v>
                </c:pt>
                <c:pt idx="1514">
                  <c:v>32.713754646840144</c:v>
                </c:pt>
                <c:pt idx="1515">
                  <c:v>32.222222222222221</c:v>
                </c:pt>
                <c:pt idx="1516">
                  <c:v>33.208955223880587</c:v>
                </c:pt>
                <c:pt idx="1517">
                  <c:v>32.713754646840144</c:v>
                </c:pt>
                <c:pt idx="1518">
                  <c:v>33.707865168539321</c:v>
                </c:pt>
                <c:pt idx="1519">
                  <c:v>33.707865168539321</c:v>
                </c:pt>
                <c:pt idx="1520">
                  <c:v>33.707865168539321</c:v>
                </c:pt>
                <c:pt idx="1521">
                  <c:v>33.707865168539321</c:v>
                </c:pt>
                <c:pt idx="1522">
                  <c:v>33.707865168539321</c:v>
                </c:pt>
                <c:pt idx="1523">
                  <c:v>34.71698113207546</c:v>
                </c:pt>
                <c:pt idx="1524">
                  <c:v>33.707865168539321</c:v>
                </c:pt>
                <c:pt idx="1525">
                  <c:v>33.707865168539321</c:v>
                </c:pt>
                <c:pt idx="1526">
                  <c:v>36.25954198473282</c:v>
                </c:pt>
                <c:pt idx="1527">
                  <c:v>33.707865168539321</c:v>
                </c:pt>
                <c:pt idx="1528">
                  <c:v>35.741444866920148</c:v>
                </c:pt>
                <c:pt idx="1529">
                  <c:v>37.307692307692307</c:v>
                </c:pt>
                <c:pt idx="1530">
                  <c:v>37.837837837837832</c:v>
                </c:pt>
                <c:pt idx="1531">
                  <c:v>37.837837837837832</c:v>
                </c:pt>
                <c:pt idx="1532">
                  <c:v>37.837837837837832</c:v>
                </c:pt>
                <c:pt idx="1533">
                  <c:v>38.372093023255815</c:v>
                </c:pt>
                <c:pt idx="1534">
                  <c:v>36.781609195402297</c:v>
                </c:pt>
                <c:pt idx="1535">
                  <c:v>37.307692307692307</c:v>
                </c:pt>
                <c:pt idx="1536">
                  <c:v>38.910505836575872</c:v>
                </c:pt>
                <c:pt idx="1537">
                  <c:v>39.999999999999993</c:v>
                </c:pt>
                <c:pt idx="1538">
                  <c:v>41.106719367588916</c:v>
                </c:pt>
                <c:pt idx="1539">
                  <c:v>39.453124999999979</c:v>
                </c:pt>
                <c:pt idx="1540">
                  <c:v>39.453124999999979</c:v>
                </c:pt>
                <c:pt idx="1541">
                  <c:v>39.453124999999979</c:v>
                </c:pt>
                <c:pt idx="1542">
                  <c:v>39.999999999999993</c:v>
                </c:pt>
                <c:pt idx="1543">
                  <c:v>39.453124999999979</c:v>
                </c:pt>
                <c:pt idx="1544">
                  <c:v>41.106719367588916</c:v>
                </c:pt>
                <c:pt idx="1545">
                  <c:v>40.5511811023622</c:v>
                </c:pt>
                <c:pt idx="1546">
                  <c:v>40.5511811023622</c:v>
                </c:pt>
                <c:pt idx="1547">
                  <c:v>39.453124999999979</c:v>
                </c:pt>
                <c:pt idx="1548">
                  <c:v>39.453124999999979</c:v>
                </c:pt>
                <c:pt idx="1549">
                  <c:v>39.453124999999979</c:v>
                </c:pt>
                <c:pt idx="1550">
                  <c:v>38.910505836575872</c:v>
                </c:pt>
                <c:pt idx="1551">
                  <c:v>39.453124999999979</c:v>
                </c:pt>
                <c:pt idx="1552">
                  <c:v>39.453124999999979</c:v>
                </c:pt>
                <c:pt idx="1553">
                  <c:v>38.910505836575872</c:v>
                </c:pt>
                <c:pt idx="1554">
                  <c:v>38.910505836575872</c:v>
                </c:pt>
                <c:pt idx="1555">
                  <c:v>39.453124999999979</c:v>
                </c:pt>
                <c:pt idx="1556">
                  <c:v>42.8</c:v>
                </c:pt>
                <c:pt idx="1557">
                  <c:v>42.8</c:v>
                </c:pt>
                <c:pt idx="1558">
                  <c:v>41.66666666666665</c:v>
                </c:pt>
                <c:pt idx="1559">
                  <c:v>41.66666666666665</c:v>
                </c:pt>
                <c:pt idx="1560">
                  <c:v>41.106719367588916</c:v>
                </c:pt>
                <c:pt idx="1561">
                  <c:v>41.106719367588916</c:v>
                </c:pt>
                <c:pt idx="1562">
                  <c:v>40.5511811023622</c:v>
                </c:pt>
                <c:pt idx="1563">
                  <c:v>40.5511811023622</c:v>
                </c:pt>
                <c:pt idx="1564">
                  <c:v>41.106719367588916</c:v>
                </c:pt>
                <c:pt idx="1565">
                  <c:v>41.66666666666665</c:v>
                </c:pt>
                <c:pt idx="1566">
                  <c:v>41.66666666666665</c:v>
                </c:pt>
                <c:pt idx="1567">
                  <c:v>43.951612903225801</c:v>
                </c:pt>
                <c:pt idx="1568">
                  <c:v>43.951612903225801</c:v>
                </c:pt>
                <c:pt idx="1569">
                  <c:v>42.8</c:v>
                </c:pt>
                <c:pt idx="1570">
                  <c:v>43.3734939759036</c:v>
                </c:pt>
                <c:pt idx="1571">
                  <c:v>43.3734939759036</c:v>
                </c:pt>
                <c:pt idx="1572">
                  <c:v>43.3734939759036</c:v>
                </c:pt>
                <c:pt idx="1573">
                  <c:v>43.951612903225801</c:v>
                </c:pt>
                <c:pt idx="1574">
                  <c:v>43.951612903225801</c:v>
                </c:pt>
                <c:pt idx="1575">
                  <c:v>42.8</c:v>
                </c:pt>
                <c:pt idx="1576">
                  <c:v>42.8</c:v>
                </c:pt>
                <c:pt idx="1577">
                  <c:v>42.8</c:v>
                </c:pt>
                <c:pt idx="1578">
                  <c:v>43.3734939759036</c:v>
                </c:pt>
                <c:pt idx="1579">
                  <c:v>41.106719367588916</c:v>
                </c:pt>
                <c:pt idx="1580">
                  <c:v>41.106719367588916</c:v>
                </c:pt>
                <c:pt idx="1581">
                  <c:v>41.106719367588916</c:v>
                </c:pt>
                <c:pt idx="1582">
                  <c:v>40.5511811023622</c:v>
                </c:pt>
                <c:pt idx="1583">
                  <c:v>38.910505836575872</c:v>
                </c:pt>
                <c:pt idx="1584">
                  <c:v>38.910505836575872</c:v>
                </c:pt>
                <c:pt idx="1585">
                  <c:v>39.453124999999979</c:v>
                </c:pt>
                <c:pt idx="1586">
                  <c:v>39.999999999999993</c:v>
                </c:pt>
                <c:pt idx="1587">
                  <c:v>39.999999999999993</c:v>
                </c:pt>
                <c:pt idx="1588">
                  <c:v>40.5511811023622</c:v>
                </c:pt>
                <c:pt idx="1589">
                  <c:v>41.106719367588916</c:v>
                </c:pt>
                <c:pt idx="1590">
                  <c:v>39.999999999999993</c:v>
                </c:pt>
                <c:pt idx="1591">
                  <c:v>39.453124999999979</c:v>
                </c:pt>
                <c:pt idx="1592">
                  <c:v>38.910505836575872</c:v>
                </c:pt>
                <c:pt idx="1593">
                  <c:v>39.999999999999993</c:v>
                </c:pt>
                <c:pt idx="1594">
                  <c:v>39.999999999999993</c:v>
                </c:pt>
                <c:pt idx="1595">
                  <c:v>38.910505836575872</c:v>
                </c:pt>
                <c:pt idx="1596">
                  <c:v>38.372093023255815</c:v>
                </c:pt>
                <c:pt idx="1597">
                  <c:v>37.307692307692307</c:v>
                </c:pt>
                <c:pt idx="1598">
                  <c:v>36.781609195402297</c:v>
                </c:pt>
                <c:pt idx="1599">
                  <c:v>36.781609195402297</c:v>
                </c:pt>
                <c:pt idx="1600">
                  <c:v>36.781609195402297</c:v>
                </c:pt>
                <c:pt idx="1601">
                  <c:v>37.837837837837832</c:v>
                </c:pt>
                <c:pt idx="1602">
                  <c:v>36.781609195402297</c:v>
                </c:pt>
                <c:pt idx="1603">
                  <c:v>37.837837837837832</c:v>
                </c:pt>
                <c:pt idx="1604">
                  <c:v>36.781609195402297</c:v>
                </c:pt>
                <c:pt idx="1605">
                  <c:v>36.25954198473282</c:v>
                </c:pt>
                <c:pt idx="1606">
                  <c:v>36.25954198473282</c:v>
                </c:pt>
                <c:pt idx="1607">
                  <c:v>37.307692307692307</c:v>
                </c:pt>
                <c:pt idx="1608">
                  <c:v>38.372093023255815</c:v>
                </c:pt>
                <c:pt idx="1609">
                  <c:v>36.25954198473282</c:v>
                </c:pt>
                <c:pt idx="1610">
                  <c:v>34.210526315789465</c:v>
                </c:pt>
                <c:pt idx="1611">
                  <c:v>31.734317343173423</c:v>
                </c:pt>
                <c:pt idx="1612">
                  <c:v>32.222222222222221</c:v>
                </c:pt>
                <c:pt idx="1613">
                  <c:v>31.249999999999979</c:v>
                </c:pt>
                <c:pt idx="1614">
                  <c:v>31.734317343173423</c:v>
                </c:pt>
                <c:pt idx="1615">
                  <c:v>31.249999999999979</c:v>
                </c:pt>
                <c:pt idx="1616">
                  <c:v>30.76923076923077</c:v>
                </c:pt>
                <c:pt idx="1617">
                  <c:v>31.249999999999979</c:v>
                </c:pt>
                <c:pt idx="1618">
                  <c:v>30.76923076923077</c:v>
                </c:pt>
                <c:pt idx="1619">
                  <c:v>29.818181818181809</c:v>
                </c:pt>
                <c:pt idx="1620">
                  <c:v>29.818181818181809</c:v>
                </c:pt>
                <c:pt idx="1621">
                  <c:v>30.291970802919721</c:v>
                </c:pt>
                <c:pt idx="1622">
                  <c:v>31.249999999999979</c:v>
                </c:pt>
                <c:pt idx="1623">
                  <c:v>31.249999999999979</c:v>
                </c:pt>
                <c:pt idx="1624">
                  <c:v>31.734317343173423</c:v>
                </c:pt>
                <c:pt idx="1625">
                  <c:v>32.222222222222221</c:v>
                </c:pt>
                <c:pt idx="1626">
                  <c:v>32.713754646840144</c:v>
                </c:pt>
                <c:pt idx="1627">
                  <c:v>32.713754646840144</c:v>
                </c:pt>
                <c:pt idx="1628">
                  <c:v>32.713754646840144</c:v>
                </c:pt>
                <c:pt idx="1629">
                  <c:v>32.713754646840144</c:v>
                </c:pt>
                <c:pt idx="1630">
                  <c:v>33.208955223880587</c:v>
                </c:pt>
                <c:pt idx="1631">
                  <c:v>31.734317343173423</c:v>
                </c:pt>
                <c:pt idx="1632">
                  <c:v>30.291970802919721</c:v>
                </c:pt>
                <c:pt idx="1633">
                  <c:v>32.222222222222221</c:v>
                </c:pt>
                <c:pt idx="1634">
                  <c:v>33.208955223880587</c:v>
                </c:pt>
                <c:pt idx="1635">
                  <c:v>32.713754646840144</c:v>
                </c:pt>
                <c:pt idx="1636">
                  <c:v>31.734317343173423</c:v>
                </c:pt>
                <c:pt idx="1637">
                  <c:v>29.818181818181809</c:v>
                </c:pt>
                <c:pt idx="1638">
                  <c:v>28.880866425992767</c:v>
                </c:pt>
                <c:pt idx="1639">
                  <c:v>28.880866425992767</c:v>
                </c:pt>
                <c:pt idx="1640">
                  <c:v>28.880866425992767</c:v>
                </c:pt>
                <c:pt idx="1641">
                  <c:v>27.499999999999993</c:v>
                </c:pt>
                <c:pt idx="1642">
                  <c:v>28.417266187050359</c:v>
                </c:pt>
                <c:pt idx="1643">
                  <c:v>27.956989247311824</c:v>
                </c:pt>
                <c:pt idx="1644">
                  <c:v>26.14840989399292</c:v>
                </c:pt>
                <c:pt idx="1645">
                  <c:v>27.956989247311824</c:v>
                </c:pt>
                <c:pt idx="1646">
                  <c:v>28.880866425992767</c:v>
                </c:pt>
                <c:pt idx="1647">
                  <c:v>27.499999999999993</c:v>
                </c:pt>
                <c:pt idx="1648">
                  <c:v>27.499999999999993</c:v>
                </c:pt>
                <c:pt idx="1649">
                  <c:v>26.595744680851062</c:v>
                </c:pt>
                <c:pt idx="1650">
                  <c:v>26.595744680851062</c:v>
                </c:pt>
                <c:pt idx="1651">
                  <c:v>27.499999999999993</c:v>
                </c:pt>
                <c:pt idx="1652">
                  <c:v>27.956989247311824</c:v>
                </c:pt>
                <c:pt idx="1653">
                  <c:v>27.956989247311824</c:v>
                </c:pt>
                <c:pt idx="1654">
                  <c:v>27.499999999999993</c:v>
                </c:pt>
                <c:pt idx="1655">
                  <c:v>27.046263345195733</c:v>
                </c:pt>
                <c:pt idx="1656">
                  <c:v>27.499999999999993</c:v>
                </c:pt>
                <c:pt idx="1657">
                  <c:v>28.880866425992767</c:v>
                </c:pt>
                <c:pt idx="1658">
                  <c:v>28.417266187050359</c:v>
                </c:pt>
                <c:pt idx="1659">
                  <c:v>30.291970802919721</c:v>
                </c:pt>
                <c:pt idx="1660">
                  <c:v>28.880866425992767</c:v>
                </c:pt>
                <c:pt idx="1661">
                  <c:v>28.880866425992767</c:v>
                </c:pt>
                <c:pt idx="1662">
                  <c:v>28.417266187050359</c:v>
                </c:pt>
                <c:pt idx="1663">
                  <c:v>28.880866425992767</c:v>
                </c:pt>
                <c:pt idx="1664">
                  <c:v>27.499999999999993</c:v>
                </c:pt>
                <c:pt idx="1665">
                  <c:v>27.499999999999993</c:v>
                </c:pt>
                <c:pt idx="1666">
                  <c:v>27.046263345195733</c:v>
                </c:pt>
                <c:pt idx="1667">
                  <c:v>27.499999999999993</c:v>
                </c:pt>
                <c:pt idx="1668">
                  <c:v>27.046263345195733</c:v>
                </c:pt>
                <c:pt idx="1669">
                  <c:v>26.595744680851062</c:v>
                </c:pt>
                <c:pt idx="1670">
                  <c:v>27.046263345195733</c:v>
                </c:pt>
                <c:pt idx="1671">
                  <c:v>27.499999999999993</c:v>
                </c:pt>
                <c:pt idx="1672">
                  <c:v>26.595744680851062</c:v>
                </c:pt>
                <c:pt idx="1673">
                  <c:v>27.046263345195733</c:v>
                </c:pt>
                <c:pt idx="1674">
                  <c:v>25.704225352112676</c:v>
                </c:pt>
                <c:pt idx="1675">
                  <c:v>26.595744680851062</c:v>
                </c:pt>
                <c:pt idx="1676">
                  <c:v>26.14840989399292</c:v>
                </c:pt>
                <c:pt idx="1677">
                  <c:v>25.704225352112676</c:v>
                </c:pt>
                <c:pt idx="1678">
                  <c:v>26.595744680851062</c:v>
                </c:pt>
                <c:pt idx="1679">
                  <c:v>25.704225352112676</c:v>
                </c:pt>
                <c:pt idx="1680">
                  <c:v>25.263157894736832</c:v>
                </c:pt>
                <c:pt idx="1681">
                  <c:v>24.390243902439003</c:v>
                </c:pt>
                <c:pt idx="1682">
                  <c:v>23.529411764705866</c:v>
                </c:pt>
                <c:pt idx="1683">
                  <c:v>24.390243902439003</c:v>
                </c:pt>
                <c:pt idx="1684">
                  <c:v>24.390243902439003</c:v>
                </c:pt>
                <c:pt idx="1685">
                  <c:v>25.704225352112676</c:v>
                </c:pt>
                <c:pt idx="1686">
                  <c:v>25.263157894736832</c:v>
                </c:pt>
                <c:pt idx="1687">
                  <c:v>25.263157894736832</c:v>
                </c:pt>
                <c:pt idx="1688">
                  <c:v>24.825174825174813</c:v>
                </c:pt>
                <c:pt idx="1689">
                  <c:v>24.390243902439003</c:v>
                </c:pt>
                <c:pt idx="1690">
                  <c:v>23.529411764705866</c:v>
                </c:pt>
                <c:pt idx="1691">
                  <c:v>22.680412371134029</c:v>
                </c:pt>
                <c:pt idx="1692">
                  <c:v>21.843003412969274</c:v>
                </c:pt>
                <c:pt idx="1693">
                  <c:v>21.42857142857142</c:v>
                </c:pt>
                <c:pt idx="1694">
                  <c:v>21.016949152542374</c:v>
                </c:pt>
                <c:pt idx="1695">
                  <c:v>20.608108108108112</c:v>
                </c:pt>
                <c:pt idx="1696">
                  <c:v>21.016949152542374</c:v>
                </c:pt>
                <c:pt idx="1697">
                  <c:v>21.016949152542374</c:v>
                </c:pt>
                <c:pt idx="1698">
                  <c:v>21.016949152542374</c:v>
                </c:pt>
                <c:pt idx="1699">
                  <c:v>21.843003412969274</c:v>
                </c:pt>
                <c:pt idx="1700">
                  <c:v>21.843003412969274</c:v>
                </c:pt>
                <c:pt idx="1701">
                  <c:v>21.843003412969274</c:v>
                </c:pt>
                <c:pt idx="1702">
                  <c:v>21.843003412969274</c:v>
                </c:pt>
                <c:pt idx="1703">
                  <c:v>22.260273972602729</c:v>
                </c:pt>
                <c:pt idx="1704">
                  <c:v>22.260273972602729</c:v>
                </c:pt>
                <c:pt idx="1705">
                  <c:v>23.103448275862082</c:v>
                </c:pt>
                <c:pt idx="1706">
                  <c:v>22.680412371134029</c:v>
                </c:pt>
                <c:pt idx="1707">
                  <c:v>22.680412371134029</c:v>
                </c:pt>
                <c:pt idx="1708">
                  <c:v>22.680412371134029</c:v>
                </c:pt>
                <c:pt idx="1709">
                  <c:v>21.843003412969274</c:v>
                </c:pt>
                <c:pt idx="1710">
                  <c:v>21.016949152542374</c:v>
                </c:pt>
                <c:pt idx="1711">
                  <c:v>21.016949152542374</c:v>
                </c:pt>
                <c:pt idx="1712">
                  <c:v>20.608108108108112</c:v>
                </c:pt>
                <c:pt idx="1713">
                  <c:v>20.608108108108112</c:v>
                </c:pt>
                <c:pt idx="1714">
                  <c:v>22.680412371134029</c:v>
                </c:pt>
                <c:pt idx="1715">
                  <c:v>23.529411764705866</c:v>
                </c:pt>
                <c:pt idx="1716">
                  <c:v>25.263157894736832</c:v>
                </c:pt>
                <c:pt idx="1717">
                  <c:v>25.263157894736832</c:v>
                </c:pt>
                <c:pt idx="1718">
                  <c:v>22.680412371134029</c:v>
                </c:pt>
                <c:pt idx="1719">
                  <c:v>23.103448275862082</c:v>
                </c:pt>
                <c:pt idx="1720">
                  <c:v>22.680412371134029</c:v>
                </c:pt>
                <c:pt idx="1721">
                  <c:v>21.843003412969274</c:v>
                </c:pt>
                <c:pt idx="1722">
                  <c:v>21.42857142857142</c:v>
                </c:pt>
                <c:pt idx="1723">
                  <c:v>21.42857142857142</c:v>
                </c:pt>
                <c:pt idx="1724">
                  <c:v>21.843003412969274</c:v>
                </c:pt>
                <c:pt idx="1725">
                  <c:v>21.016949152542374</c:v>
                </c:pt>
                <c:pt idx="1726">
                  <c:v>20.608108108108112</c:v>
                </c:pt>
                <c:pt idx="1727">
                  <c:v>21.016949152542374</c:v>
                </c:pt>
                <c:pt idx="1728">
                  <c:v>20.608108108108112</c:v>
                </c:pt>
                <c:pt idx="1729">
                  <c:v>21.016949152542374</c:v>
                </c:pt>
                <c:pt idx="1730">
                  <c:v>20.608108108108112</c:v>
                </c:pt>
                <c:pt idx="1731">
                  <c:v>21.016949152542374</c:v>
                </c:pt>
                <c:pt idx="1732">
                  <c:v>21.843003412969274</c:v>
                </c:pt>
                <c:pt idx="1733">
                  <c:v>21.016949152542374</c:v>
                </c:pt>
                <c:pt idx="1734">
                  <c:v>21.843003412969274</c:v>
                </c:pt>
                <c:pt idx="1735">
                  <c:v>21.42857142857142</c:v>
                </c:pt>
                <c:pt idx="1736">
                  <c:v>21.42857142857142</c:v>
                </c:pt>
                <c:pt idx="1737">
                  <c:v>21.42857142857142</c:v>
                </c:pt>
                <c:pt idx="1738">
                  <c:v>21.016949152542374</c:v>
                </c:pt>
                <c:pt idx="1739">
                  <c:v>20.608108108108112</c:v>
                </c:pt>
                <c:pt idx="1740">
                  <c:v>21.42857142857142</c:v>
                </c:pt>
                <c:pt idx="1741">
                  <c:v>20.608108108108112</c:v>
                </c:pt>
                <c:pt idx="1742">
                  <c:v>20.608108108108112</c:v>
                </c:pt>
                <c:pt idx="1743">
                  <c:v>19.798657718120793</c:v>
                </c:pt>
                <c:pt idx="1744">
                  <c:v>19.397993311036778</c:v>
                </c:pt>
                <c:pt idx="1745">
                  <c:v>19.798657718120793</c:v>
                </c:pt>
                <c:pt idx="1746">
                  <c:v>20.202020202020201</c:v>
                </c:pt>
                <c:pt idx="1747">
                  <c:v>18.999999999999993</c:v>
                </c:pt>
                <c:pt idx="1748">
                  <c:v>18.999999999999993</c:v>
                </c:pt>
                <c:pt idx="1749">
                  <c:v>18.211920529801318</c:v>
                </c:pt>
                <c:pt idx="1750">
                  <c:v>17.049180327868839</c:v>
                </c:pt>
                <c:pt idx="1751">
                  <c:v>17.821782178217816</c:v>
                </c:pt>
                <c:pt idx="1752">
                  <c:v>17.821782178217816</c:v>
                </c:pt>
                <c:pt idx="1753">
                  <c:v>18.604651162790688</c:v>
                </c:pt>
                <c:pt idx="1754">
                  <c:v>17.821782178217816</c:v>
                </c:pt>
                <c:pt idx="1755">
                  <c:v>17.821782178217816</c:v>
                </c:pt>
                <c:pt idx="1756">
                  <c:v>18.999999999999993</c:v>
                </c:pt>
                <c:pt idx="1757">
                  <c:v>19.798657718120793</c:v>
                </c:pt>
                <c:pt idx="1758">
                  <c:v>18.999999999999993</c:v>
                </c:pt>
                <c:pt idx="1759">
                  <c:v>18.999999999999993</c:v>
                </c:pt>
                <c:pt idx="1760">
                  <c:v>18.604651162790688</c:v>
                </c:pt>
                <c:pt idx="1761">
                  <c:v>18.211920529801318</c:v>
                </c:pt>
                <c:pt idx="1762">
                  <c:v>18.604651162790688</c:v>
                </c:pt>
                <c:pt idx="1763">
                  <c:v>17.821782178217816</c:v>
                </c:pt>
                <c:pt idx="1764">
                  <c:v>18.604651162790688</c:v>
                </c:pt>
                <c:pt idx="1765">
                  <c:v>20.202020202020201</c:v>
                </c:pt>
                <c:pt idx="1766">
                  <c:v>20.202020202020201</c:v>
                </c:pt>
                <c:pt idx="1767">
                  <c:v>20.608108108108112</c:v>
                </c:pt>
                <c:pt idx="1768">
                  <c:v>21.016949152542374</c:v>
                </c:pt>
                <c:pt idx="1769">
                  <c:v>21.016949152542374</c:v>
                </c:pt>
                <c:pt idx="1770">
                  <c:v>20.608108108108112</c:v>
                </c:pt>
                <c:pt idx="1771">
                  <c:v>19.798657718120793</c:v>
                </c:pt>
                <c:pt idx="1772">
                  <c:v>18.999999999999993</c:v>
                </c:pt>
                <c:pt idx="1773">
                  <c:v>19.397993311036778</c:v>
                </c:pt>
                <c:pt idx="1774">
                  <c:v>19.397993311036778</c:v>
                </c:pt>
                <c:pt idx="1775">
                  <c:v>19.798657718120793</c:v>
                </c:pt>
                <c:pt idx="1776">
                  <c:v>19.798657718120793</c:v>
                </c:pt>
                <c:pt idx="1777">
                  <c:v>19.798657718120793</c:v>
                </c:pt>
                <c:pt idx="1778">
                  <c:v>19.798657718120793</c:v>
                </c:pt>
                <c:pt idx="1779">
                  <c:v>18.999999999999993</c:v>
                </c:pt>
                <c:pt idx="1780">
                  <c:v>18.999999999999993</c:v>
                </c:pt>
                <c:pt idx="1781">
                  <c:v>19.397993311036778</c:v>
                </c:pt>
                <c:pt idx="1782">
                  <c:v>19.798657718120793</c:v>
                </c:pt>
                <c:pt idx="1783">
                  <c:v>20.202020202020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0-41C2-86B9-409026D0C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2532288"/>
        <c:axId val="1262527968"/>
      </c:lineChart>
      <c:dateAx>
        <c:axId val="120911297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101816"/>
        <c:crosses val="autoZero"/>
        <c:auto val="1"/>
        <c:lblOffset val="100"/>
        <c:baseTimeUnit val="days"/>
        <c:majorUnit val="3"/>
        <c:majorTimeUnit val="months"/>
      </c:dateAx>
      <c:valAx>
        <c:axId val="1209101816"/>
        <c:scaling>
          <c:orientation val="minMax"/>
          <c:max val="60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2902777777777784E-2"/>
              <c:y val="1.12351851851851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112976"/>
        <c:crosses val="autoZero"/>
        <c:crossBetween val="between"/>
      </c:valAx>
      <c:valAx>
        <c:axId val="1262527968"/>
        <c:scaling>
          <c:orientation val="minMax"/>
          <c:max val="6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83212049524312"/>
              <c:y val="3.52310244181061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62532288"/>
        <c:crosses val="max"/>
        <c:crossBetween val="between"/>
      </c:valAx>
      <c:dateAx>
        <c:axId val="12625322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62527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486603996604825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F$9</c:f>
              <c:strCache>
                <c:ptCount val="1"/>
                <c:pt idx="0">
                  <c:v>Forintfelár &lt; 1 M euro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M17. ábra_chart'!$E$11:$E$71</c:f>
              <c:strCache>
                <c:ptCount val="61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2011. 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2012. 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2013. 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2014. 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2015. 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2016. 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2017. 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2018. II.</c:v>
                </c:pt>
                <c:pt idx="33">
                  <c:v>III.</c:v>
                </c:pt>
                <c:pt idx="34">
                  <c:v>IV.</c:v>
                </c:pt>
                <c:pt idx="35">
                  <c:v>2019. I. </c:v>
                </c:pt>
                <c:pt idx="36">
                  <c:v>2019. II.</c:v>
                </c:pt>
                <c:pt idx="37">
                  <c:v>III.</c:v>
                </c:pt>
                <c:pt idx="38">
                  <c:v>IV.</c:v>
                </c:pt>
                <c:pt idx="39">
                  <c:v>2020. I.</c:v>
                </c:pt>
                <c:pt idx="40">
                  <c:v>2020. II.</c:v>
                </c:pt>
                <c:pt idx="41">
                  <c:v>III.</c:v>
                </c:pt>
                <c:pt idx="42">
                  <c:v>IV.</c:v>
                </c:pt>
                <c:pt idx="43">
                  <c:v>2021. I.</c:v>
                </c:pt>
                <c:pt idx="44">
                  <c:v>2021. II.</c:v>
                </c:pt>
                <c:pt idx="45">
                  <c:v>III.</c:v>
                </c:pt>
                <c:pt idx="46">
                  <c:v>IV.</c:v>
                </c:pt>
                <c:pt idx="47">
                  <c:v>2022.I.</c:v>
                </c:pt>
                <c:pt idx="48">
                  <c:v>2022. II.</c:v>
                </c:pt>
                <c:pt idx="49">
                  <c:v>III.</c:v>
                </c:pt>
                <c:pt idx="50">
                  <c:v>IV.</c:v>
                </c:pt>
                <c:pt idx="51">
                  <c:v>2023. I.</c:v>
                </c:pt>
                <c:pt idx="52">
                  <c:v>2023. II.</c:v>
                </c:pt>
                <c:pt idx="53">
                  <c:v>III.</c:v>
                </c:pt>
                <c:pt idx="54">
                  <c:v>IV.</c:v>
                </c:pt>
                <c:pt idx="55">
                  <c:v>2024. I.</c:v>
                </c:pt>
                <c:pt idx="56">
                  <c:v>2024. II.</c:v>
                </c:pt>
                <c:pt idx="57">
                  <c:v>III.</c:v>
                </c:pt>
                <c:pt idx="58">
                  <c:v>IV.</c:v>
                </c:pt>
                <c:pt idx="59">
                  <c:v>2025. I.</c:v>
                </c:pt>
                <c:pt idx="60">
                  <c:v>2025. II.</c:v>
                </c:pt>
              </c:strCache>
            </c:strRef>
          </c:cat>
          <c:val>
            <c:numRef>
              <c:f>'M17. ábra_chart'!$F$11:$F$71</c:f>
              <c:numCache>
                <c:formatCode>0.00</c:formatCode>
                <c:ptCount val="61"/>
                <c:pt idx="0">
                  <c:v>3.5099866543565135</c:v>
                </c:pt>
                <c:pt idx="1">
                  <c:v>3.4567191898281275</c:v>
                </c:pt>
                <c:pt idx="2">
                  <c:v>3.4750183161332466</c:v>
                </c:pt>
                <c:pt idx="3">
                  <c:v>3.3301379426945732</c:v>
                </c:pt>
                <c:pt idx="4">
                  <c:v>3.1962272653586834</c:v>
                </c:pt>
                <c:pt idx="5">
                  <c:v>3.2375537615194627</c:v>
                </c:pt>
                <c:pt idx="6">
                  <c:v>3.0057129120235446</c:v>
                </c:pt>
                <c:pt idx="7">
                  <c:v>3.0904538720291614</c:v>
                </c:pt>
                <c:pt idx="8">
                  <c:v>3.2534937652003242</c:v>
                </c:pt>
                <c:pt idx="9">
                  <c:v>3.2660852831190943</c:v>
                </c:pt>
                <c:pt idx="10">
                  <c:v>3.2563105951201772</c:v>
                </c:pt>
                <c:pt idx="11">
                  <c:v>3.2274062431741366</c:v>
                </c:pt>
                <c:pt idx="12">
                  <c:v>3.2759262273662295</c:v>
                </c:pt>
                <c:pt idx="13">
                  <c:v>2.996776515677225</c:v>
                </c:pt>
                <c:pt idx="14">
                  <c:v>2.9023337149901312</c:v>
                </c:pt>
                <c:pt idx="15">
                  <c:v>2.6500823617051101</c:v>
                </c:pt>
                <c:pt idx="16">
                  <c:v>2.5959952304477407</c:v>
                </c:pt>
                <c:pt idx="17">
                  <c:v>2.7326970394902563</c:v>
                </c:pt>
                <c:pt idx="18">
                  <c:v>2.7713265096910829</c:v>
                </c:pt>
                <c:pt idx="19">
                  <c:v>3.2718611959573201</c:v>
                </c:pt>
                <c:pt idx="20">
                  <c:v>3.238581249932122</c:v>
                </c:pt>
                <c:pt idx="21">
                  <c:v>3.0442129721849382</c:v>
                </c:pt>
                <c:pt idx="22">
                  <c:v>3.0110231066324462</c:v>
                </c:pt>
                <c:pt idx="23">
                  <c:v>3.4993181164817799</c:v>
                </c:pt>
                <c:pt idx="24">
                  <c:v>3.4546915667724831</c:v>
                </c:pt>
                <c:pt idx="25">
                  <c:v>3.2041139880672853</c:v>
                </c:pt>
                <c:pt idx="26">
                  <c:v>3.171896763124832</c:v>
                </c:pt>
                <c:pt idx="27">
                  <c:v>3.2862605602503305</c:v>
                </c:pt>
                <c:pt idx="28">
                  <c:v>3.257469748990117</c:v>
                </c:pt>
                <c:pt idx="29">
                  <c:v>3.2367962287616647</c:v>
                </c:pt>
                <c:pt idx="30">
                  <c:v>3.0095293201510791</c:v>
                </c:pt>
                <c:pt idx="31">
                  <c:v>3.0816346151519927</c:v>
                </c:pt>
                <c:pt idx="32">
                  <c:v>3.0151421975663162</c:v>
                </c:pt>
                <c:pt idx="33">
                  <c:v>2.8993050911785176</c:v>
                </c:pt>
                <c:pt idx="34">
                  <c:v>2.8622061236834098</c:v>
                </c:pt>
                <c:pt idx="35">
                  <c:v>2.7756931784243686</c:v>
                </c:pt>
                <c:pt idx="36">
                  <c:v>2.9590056883846354</c:v>
                </c:pt>
                <c:pt idx="37">
                  <c:v>2.6636778958701957</c:v>
                </c:pt>
                <c:pt idx="38">
                  <c:v>2.7287729466024317</c:v>
                </c:pt>
                <c:pt idx="39">
                  <c:v>2.5686732209425287</c:v>
                </c:pt>
                <c:pt idx="40">
                  <c:v>2.1119810897003788</c:v>
                </c:pt>
                <c:pt idx="41">
                  <c:v>2.1476135329432524</c:v>
                </c:pt>
                <c:pt idx="42">
                  <c:v>1.877362036534066</c:v>
                </c:pt>
                <c:pt idx="43">
                  <c:v>2.1663984710987552</c:v>
                </c:pt>
                <c:pt idx="44">
                  <c:v>2.1582566459922425</c:v>
                </c:pt>
                <c:pt idx="45">
                  <c:v>2.0378822706621733</c:v>
                </c:pt>
                <c:pt idx="46">
                  <c:v>1.9898743822829894</c:v>
                </c:pt>
                <c:pt idx="47">
                  <c:v>1.9011440201667693</c:v>
                </c:pt>
                <c:pt idx="48">
                  <c:v>1.793596447773034</c:v>
                </c:pt>
                <c:pt idx="49">
                  <c:v>0.35892849955323658</c:v>
                </c:pt>
                <c:pt idx="50">
                  <c:v>0.15933407234542379</c:v>
                </c:pt>
                <c:pt idx="51">
                  <c:v>0.18327363876293101</c:v>
                </c:pt>
                <c:pt idx="52">
                  <c:v>0.21407781543212792</c:v>
                </c:pt>
                <c:pt idx="53">
                  <c:v>1.2893567977482121</c:v>
                </c:pt>
                <c:pt idx="54">
                  <c:v>2.3718257560123832</c:v>
                </c:pt>
                <c:pt idx="55">
                  <c:v>3.3795897310680378</c:v>
                </c:pt>
                <c:pt idx="56">
                  <c:v>3.0223728141435986</c:v>
                </c:pt>
                <c:pt idx="57">
                  <c:v>2.8517253541689498</c:v>
                </c:pt>
                <c:pt idx="58">
                  <c:v>2.4933823049432102</c:v>
                </c:pt>
                <c:pt idx="59">
                  <c:v>1.990505556688432</c:v>
                </c:pt>
                <c:pt idx="60">
                  <c:v>2.2140318860646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9E-4F1D-B6B6-97302B1C96C5}"/>
            </c:ext>
          </c:extLst>
        </c:ser>
        <c:ser>
          <c:idx val="1"/>
          <c:order val="1"/>
          <c:tx>
            <c:strRef>
              <c:f>'M17. ábra_chart'!$G$9</c:f>
              <c:strCache>
                <c:ptCount val="1"/>
                <c:pt idx="0">
                  <c:v>Forintfelár &gt; 1 M euro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M17. ábra_chart'!$E$11:$E$71</c:f>
              <c:strCache>
                <c:ptCount val="61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2011. 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2012. 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2013. 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2014. 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2015. 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2016. 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2017. 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2018. II.</c:v>
                </c:pt>
                <c:pt idx="33">
                  <c:v>III.</c:v>
                </c:pt>
                <c:pt idx="34">
                  <c:v>IV.</c:v>
                </c:pt>
                <c:pt idx="35">
                  <c:v>2019. I. </c:v>
                </c:pt>
                <c:pt idx="36">
                  <c:v>2019. II.</c:v>
                </c:pt>
                <c:pt idx="37">
                  <c:v>III.</c:v>
                </c:pt>
                <c:pt idx="38">
                  <c:v>IV.</c:v>
                </c:pt>
                <c:pt idx="39">
                  <c:v>2020. I.</c:v>
                </c:pt>
                <c:pt idx="40">
                  <c:v>2020. II.</c:v>
                </c:pt>
                <c:pt idx="41">
                  <c:v>III.</c:v>
                </c:pt>
                <c:pt idx="42">
                  <c:v>IV.</c:v>
                </c:pt>
                <c:pt idx="43">
                  <c:v>2021. I.</c:v>
                </c:pt>
                <c:pt idx="44">
                  <c:v>2021. II.</c:v>
                </c:pt>
                <c:pt idx="45">
                  <c:v>III.</c:v>
                </c:pt>
                <c:pt idx="46">
                  <c:v>IV.</c:v>
                </c:pt>
                <c:pt idx="47">
                  <c:v>2022.I.</c:v>
                </c:pt>
                <c:pt idx="48">
                  <c:v>2022. II.</c:v>
                </c:pt>
                <c:pt idx="49">
                  <c:v>III.</c:v>
                </c:pt>
                <c:pt idx="50">
                  <c:v>IV.</c:v>
                </c:pt>
                <c:pt idx="51">
                  <c:v>2023. I.</c:v>
                </c:pt>
                <c:pt idx="52">
                  <c:v>2023. II.</c:v>
                </c:pt>
                <c:pt idx="53">
                  <c:v>III.</c:v>
                </c:pt>
                <c:pt idx="54">
                  <c:v>IV.</c:v>
                </c:pt>
                <c:pt idx="55">
                  <c:v>2024. I.</c:v>
                </c:pt>
                <c:pt idx="56">
                  <c:v>2024. II.</c:v>
                </c:pt>
                <c:pt idx="57">
                  <c:v>III.</c:v>
                </c:pt>
                <c:pt idx="58">
                  <c:v>IV.</c:v>
                </c:pt>
                <c:pt idx="59">
                  <c:v>2025. I.</c:v>
                </c:pt>
                <c:pt idx="60">
                  <c:v>2025. II.</c:v>
                </c:pt>
              </c:strCache>
            </c:strRef>
          </c:cat>
          <c:val>
            <c:numRef>
              <c:f>'M17. ábra_chart'!$G$11:$G$71</c:f>
              <c:numCache>
                <c:formatCode>0.00</c:formatCode>
                <c:ptCount val="61"/>
                <c:pt idx="0">
                  <c:v>1.79463629834912</c:v>
                </c:pt>
                <c:pt idx="1">
                  <c:v>2.0386471142893381</c:v>
                </c:pt>
                <c:pt idx="2">
                  <c:v>1.8678313097434542</c:v>
                </c:pt>
                <c:pt idx="3">
                  <c:v>1.911352297750929</c:v>
                </c:pt>
                <c:pt idx="4">
                  <c:v>1.8984104415440504</c:v>
                </c:pt>
                <c:pt idx="5">
                  <c:v>1.9124641993814211</c:v>
                </c:pt>
                <c:pt idx="6">
                  <c:v>1.8014580919621084</c:v>
                </c:pt>
                <c:pt idx="7">
                  <c:v>1.5732610298895211</c:v>
                </c:pt>
                <c:pt idx="8">
                  <c:v>2.0458844790587594</c:v>
                </c:pt>
                <c:pt idx="9">
                  <c:v>2.2992014682760487</c:v>
                </c:pt>
                <c:pt idx="10">
                  <c:v>1.8655385846380315</c:v>
                </c:pt>
                <c:pt idx="11">
                  <c:v>1.8736513204535945</c:v>
                </c:pt>
                <c:pt idx="12">
                  <c:v>1.7030392221190969</c:v>
                </c:pt>
                <c:pt idx="13">
                  <c:v>1.5963939327152585</c:v>
                </c:pt>
                <c:pt idx="14">
                  <c:v>1.5279171574299959</c:v>
                </c:pt>
                <c:pt idx="15">
                  <c:v>1.9960274402691855</c:v>
                </c:pt>
                <c:pt idx="16">
                  <c:v>1.6800144105308399</c:v>
                </c:pt>
                <c:pt idx="17">
                  <c:v>1.6407274435457844</c:v>
                </c:pt>
                <c:pt idx="18">
                  <c:v>1.462120678547421</c:v>
                </c:pt>
                <c:pt idx="19">
                  <c:v>1.2239943661773862</c:v>
                </c:pt>
                <c:pt idx="20">
                  <c:v>1.5595587851247874</c:v>
                </c:pt>
                <c:pt idx="21">
                  <c:v>1.3960330163139387</c:v>
                </c:pt>
                <c:pt idx="22">
                  <c:v>1.643053020391555</c:v>
                </c:pt>
                <c:pt idx="23">
                  <c:v>1.5235394629258143</c:v>
                </c:pt>
                <c:pt idx="24">
                  <c:v>1.9972657405357985</c:v>
                </c:pt>
                <c:pt idx="25">
                  <c:v>1.9111690796528937</c:v>
                </c:pt>
                <c:pt idx="26">
                  <c:v>1.9075541042718198</c:v>
                </c:pt>
                <c:pt idx="27">
                  <c:v>1.6651824649615774</c:v>
                </c:pt>
                <c:pt idx="28">
                  <c:v>2.0207960960710709</c:v>
                </c:pt>
                <c:pt idx="29">
                  <c:v>2.0416589082229515</c:v>
                </c:pt>
                <c:pt idx="30">
                  <c:v>1.304237544111535</c:v>
                </c:pt>
                <c:pt idx="31">
                  <c:v>1.122271789971077</c:v>
                </c:pt>
                <c:pt idx="32">
                  <c:v>1.9769457404337893</c:v>
                </c:pt>
                <c:pt idx="33">
                  <c:v>1.6885495395766135</c:v>
                </c:pt>
                <c:pt idx="34">
                  <c:v>1.6962591728328311</c:v>
                </c:pt>
                <c:pt idx="35">
                  <c:v>1.6553503034762695</c:v>
                </c:pt>
                <c:pt idx="36">
                  <c:v>1.5259399940480269</c:v>
                </c:pt>
                <c:pt idx="37">
                  <c:v>1.4051777524142754</c:v>
                </c:pt>
                <c:pt idx="38">
                  <c:v>1.8780119749356643</c:v>
                </c:pt>
                <c:pt idx="39">
                  <c:v>1.1142979706084943</c:v>
                </c:pt>
                <c:pt idx="40">
                  <c:v>1.1349199554217446</c:v>
                </c:pt>
                <c:pt idx="41">
                  <c:v>1.1654436212265769</c:v>
                </c:pt>
                <c:pt idx="42">
                  <c:v>1.2002565869918014</c:v>
                </c:pt>
                <c:pt idx="43">
                  <c:v>1.3222657267366682</c:v>
                </c:pt>
                <c:pt idx="44">
                  <c:v>1.3080196054787732</c:v>
                </c:pt>
                <c:pt idx="45">
                  <c:v>1.5789681412729568</c:v>
                </c:pt>
                <c:pt idx="46">
                  <c:v>1.2642872950906041</c:v>
                </c:pt>
                <c:pt idx="47">
                  <c:v>1.1592455436380018</c:v>
                </c:pt>
                <c:pt idx="48">
                  <c:v>1.4624481095572381</c:v>
                </c:pt>
                <c:pt idx="49">
                  <c:v>-0.15026589258805031</c:v>
                </c:pt>
                <c:pt idx="50">
                  <c:v>2.7450418399439696</c:v>
                </c:pt>
                <c:pt idx="51">
                  <c:v>2.1355967633728565</c:v>
                </c:pt>
                <c:pt idx="52">
                  <c:v>1.9868757930116254</c:v>
                </c:pt>
                <c:pt idx="53">
                  <c:v>3.3035026108488621</c:v>
                </c:pt>
                <c:pt idx="54">
                  <c:v>2.0752415609041783</c:v>
                </c:pt>
                <c:pt idx="55">
                  <c:v>3.9627008529053835</c:v>
                </c:pt>
                <c:pt idx="56">
                  <c:v>2.5170967811767015</c:v>
                </c:pt>
                <c:pt idx="57">
                  <c:v>1.5987907369509016</c:v>
                </c:pt>
                <c:pt idx="58">
                  <c:v>1.702836637575581</c:v>
                </c:pt>
                <c:pt idx="59">
                  <c:v>1.7382924945559868</c:v>
                </c:pt>
                <c:pt idx="60">
                  <c:v>1.7592588816289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9E-4F1D-B6B6-97302B1C96C5}"/>
            </c:ext>
          </c:extLst>
        </c:ser>
        <c:ser>
          <c:idx val="2"/>
          <c:order val="2"/>
          <c:tx>
            <c:strRef>
              <c:f>'M17. ábra_chart'!$H$9</c:f>
              <c:strCache>
                <c:ptCount val="1"/>
                <c:pt idx="0">
                  <c:v>Eurofelár &lt; 1 M euro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M17. ábra_chart'!$E$11:$E$71</c:f>
              <c:strCache>
                <c:ptCount val="61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2011. 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2012. 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2013. 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2014. 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2015. 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2016. 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2017. 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2018. II.</c:v>
                </c:pt>
                <c:pt idx="33">
                  <c:v>III.</c:v>
                </c:pt>
                <c:pt idx="34">
                  <c:v>IV.</c:v>
                </c:pt>
                <c:pt idx="35">
                  <c:v>2019. I. </c:v>
                </c:pt>
                <c:pt idx="36">
                  <c:v>2019. II.</c:v>
                </c:pt>
                <c:pt idx="37">
                  <c:v>III.</c:v>
                </c:pt>
                <c:pt idx="38">
                  <c:v>IV.</c:v>
                </c:pt>
                <c:pt idx="39">
                  <c:v>2020. I.</c:v>
                </c:pt>
                <c:pt idx="40">
                  <c:v>2020. II.</c:v>
                </c:pt>
                <c:pt idx="41">
                  <c:v>III.</c:v>
                </c:pt>
                <c:pt idx="42">
                  <c:v>IV.</c:v>
                </c:pt>
                <c:pt idx="43">
                  <c:v>2021. I.</c:v>
                </c:pt>
                <c:pt idx="44">
                  <c:v>2021. II.</c:v>
                </c:pt>
                <c:pt idx="45">
                  <c:v>III.</c:v>
                </c:pt>
                <c:pt idx="46">
                  <c:v>IV.</c:v>
                </c:pt>
                <c:pt idx="47">
                  <c:v>2022.I.</c:v>
                </c:pt>
                <c:pt idx="48">
                  <c:v>2022. II.</c:v>
                </c:pt>
                <c:pt idx="49">
                  <c:v>III.</c:v>
                </c:pt>
                <c:pt idx="50">
                  <c:v>IV.</c:v>
                </c:pt>
                <c:pt idx="51">
                  <c:v>2023. I.</c:v>
                </c:pt>
                <c:pt idx="52">
                  <c:v>2023. II.</c:v>
                </c:pt>
                <c:pt idx="53">
                  <c:v>III.</c:v>
                </c:pt>
                <c:pt idx="54">
                  <c:v>IV.</c:v>
                </c:pt>
                <c:pt idx="55">
                  <c:v>2024. I.</c:v>
                </c:pt>
                <c:pt idx="56">
                  <c:v>2024. II.</c:v>
                </c:pt>
                <c:pt idx="57">
                  <c:v>III.</c:v>
                </c:pt>
                <c:pt idx="58">
                  <c:v>IV.</c:v>
                </c:pt>
                <c:pt idx="59">
                  <c:v>2025. I.</c:v>
                </c:pt>
                <c:pt idx="60">
                  <c:v>2025. II.</c:v>
                </c:pt>
              </c:strCache>
            </c:strRef>
          </c:cat>
          <c:val>
            <c:numRef>
              <c:f>'M17. ábra_chart'!$H$11:$H$71</c:f>
              <c:numCache>
                <c:formatCode>0.00</c:formatCode>
                <c:ptCount val="61"/>
                <c:pt idx="0">
                  <c:v>3.3213938958174976</c:v>
                </c:pt>
                <c:pt idx="1">
                  <c:v>3.1566823587350927</c:v>
                </c:pt>
                <c:pt idx="2">
                  <c:v>2.7137950935018891</c:v>
                </c:pt>
                <c:pt idx="3">
                  <c:v>3.0789453794750856</c:v>
                </c:pt>
                <c:pt idx="4">
                  <c:v>3.0542935862421698</c:v>
                </c:pt>
                <c:pt idx="5">
                  <c:v>3.0213487485706345</c:v>
                </c:pt>
                <c:pt idx="6">
                  <c:v>3.1194318260146883</c:v>
                </c:pt>
                <c:pt idx="7">
                  <c:v>3.126130329557165</c:v>
                </c:pt>
                <c:pt idx="8">
                  <c:v>3.290862443242923</c:v>
                </c:pt>
                <c:pt idx="9">
                  <c:v>3.2586706187787335</c:v>
                </c:pt>
                <c:pt idx="10">
                  <c:v>3.3116390803073759</c:v>
                </c:pt>
                <c:pt idx="11">
                  <c:v>3.4478498737497176</c:v>
                </c:pt>
                <c:pt idx="12">
                  <c:v>3.374877697610303</c:v>
                </c:pt>
                <c:pt idx="13">
                  <c:v>3.2598461607536398</c:v>
                </c:pt>
                <c:pt idx="14">
                  <c:v>3.4326974866128408</c:v>
                </c:pt>
                <c:pt idx="15">
                  <c:v>3.8671332214739707</c:v>
                </c:pt>
                <c:pt idx="16">
                  <c:v>4.2153290577137152</c:v>
                </c:pt>
                <c:pt idx="17">
                  <c:v>3.980210854461633</c:v>
                </c:pt>
                <c:pt idx="18">
                  <c:v>3.7488139199806936</c:v>
                </c:pt>
                <c:pt idx="19">
                  <c:v>4.2818817386187709</c:v>
                </c:pt>
                <c:pt idx="20">
                  <c:v>3.9058858395223433</c:v>
                </c:pt>
                <c:pt idx="21">
                  <c:v>3.4403387257268263</c:v>
                </c:pt>
                <c:pt idx="22">
                  <c:v>3.3679678665778101</c:v>
                </c:pt>
                <c:pt idx="23">
                  <c:v>3.8520130016465579</c:v>
                </c:pt>
                <c:pt idx="24">
                  <c:v>3.5440514745709883</c:v>
                </c:pt>
                <c:pt idx="25">
                  <c:v>3.6339998957093207</c:v>
                </c:pt>
                <c:pt idx="26">
                  <c:v>3.8435136581383826</c:v>
                </c:pt>
                <c:pt idx="27">
                  <c:v>3.6900015558999812</c:v>
                </c:pt>
                <c:pt idx="28">
                  <c:v>3.2093783485245186</c:v>
                </c:pt>
                <c:pt idx="29">
                  <c:v>3.2512140343436138</c:v>
                </c:pt>
                <c:pt idx="30">
                  <c:v>3.239655938799002</c:v>
                </c:pt>
                <c:pt idx="31">
                  <c:v>3.1651605986338907</c:v>
                </c:pt>
                <c:pt idx="32">
                  <c:v>3.0005184909441835</c:v>
                </c:pt>
                <c:pt idx="33">
                  <c:v>2.4270546388702834</c:v>
                </c:pt>
                <c:pt idx="34">
                  <c:v>2.3500183237396755</c:v>
                </c:pt>
                <c:pt idx="35">
                  <c:v>2.4115041964534032</c:v>
                </c:pt>
                <c:pt idx="36">
                  <c:v>2.4775295977889917</c:v>
                </c:pt>
                <c:pt idx="37">
                  <c:v>2.5093177210410058</c:v>
                </c:pt>
                <c:pt idx="38">
                  <c:v>2.5375990660758534</c:v>
                </c:pt>
                <c:pt idx="39">
                  <c:v>2.559642921410735</c:v>
                </c:pt>
                <c:pt idx="40">
                  <c:v>2.1576629203237352</c:v>
                </c:pt>
                <c:pt idx="41">
                  <c:v>2.2633797817941774</c:v>
                </c:pt>
                <c:pt idx="42">
                  <c:v>2.1491433559056268</c:v>
                </c:pt>
                <c:pt idx="43">
                  <c:v>2.3105802147501766</c:v>
                </c:pt>
                <c:pt idx="44">
                  <c:v>2.2175043295245014</c:v>
                </c:pt>
                <c:pt idx="45">
                  <c:v>2.4684973238805927</c:v>
                </c:pt>
                <c:pt idx="46">
                  <c:v>2.4725339440723975</c:v>
                </c:pt>
                <c:pt idx="47">
                  <c:v>2.5171344442553942</c:v>
                </c:pt>
                <c:pt idx="48">
                  <c:v>2.2315113668466231</c:v>
                </c:pt>
                <c:pt idx="49">
                  <c:v>1.9913524306036836</c:v>
                </c:pt>
                <c:pt idx="50">
                  <c:v>1.7078153128723297</c:v>
                </c:pt>
                <c:pt idx="51">
                  <c:v>2.3113065428739077</c:v>
                </c:pt>
                <c:pt idx="52">
                  <c:v>1.6636522545726444</c:v>
                </c:pt>
                <c:pt idx="53">
                  <c:v>1.9485308582274659</c:v>
                </c:pt>
                <c:pt idx="54">
                  <c:v>1.9175075616471819</c:v>
                </c:pt>
                <c:pt idx="55">
                  <c:v>2.2468704637267733</c:v>
                </c:pt>
                <c:pt idx="56">
                  <c:v>1.9335818277732728</c:v>
                </c:pt>
                <c:pt idx="57">
                  <c:v>1.8956077341644548</c:v>
                </c:pt>
                <c:pt idx="58">
                  <c:v>2.0804390208345751</c:v>
                </c:pt>
                <c:pt idx="59">
                  <c:v>2.2258647079875971</c:v>
                </c:pt>
                <c:pt idx="60">
                  <c:v>2.1383319209173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9E-4F1D-B6B6-97302B1C96C5}"/>
            </c:ext>
          </c:extLst>
        </c:ser>
        <c:ser>
          <c:idx val="3"/>
          <c:order val="3"/>
          <c:tx>
            <c:strRef>
              <c:f>'M17. ábra_chart'!$I$9</c:f>
              <c:strCache>
                <c:ptCount val="1"/>
                <c:pt idx="0">
                  <c:v>Eurofelár &gt; 1 M euro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M17. ábra_chart'!$E$11:$E$71</c:f>
              <c:strCache>
                <c:ptCount val="61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2011. 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2012. 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2013. 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2014. 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2015. 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2016. 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2017. 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2018. II.</c:v>
                </c:pt>
                <c:pt idx="33">
                  <c:v>III.</c:v>
                </c:pt>
                <c:pt idx="34">
                  <c:v>IV.</c:v>
                </c:pt>
                <c:pt idx="35">
                  <c:v>2019. I. </c:v>
                </c:pt>
                <c:pt idx="36">
                  <c:v>2019. II.</c:v>
                </c:pt>
                <c:pt idx="37">
                  <c:v>III.</c:v>
                </c:pt>
                <c:pt idx="38">
                  <c:v>IV.</c:v>
                </c:pt>
                <c:pt idx="39">
                  <c:v>2020. I.</c:v>
                </c:pt>
                <c:pt idx="40">
                  <c:v>2020. II.</c:v>
                </c:pt>
                <c:pt idx="41">
                  <c:v>III.</c:v>
                </c:pt>
                <c:pt idx="42">
                  <c:v>IV.</c:v>
                </c:pt>
                <c:pt idx="43">
                  <c:v>2021. I.</c:v>
                </c:pt>
                <c:pt idx="44">
                  <c:v>2021. II.</c:v>
                </c:pt>
                <c:pt idx="45">
                  <c:v>III.</c:v>
                </c:pt>
                <c:pt idx="46">
                  <c:v>IV.</c:v>
                </c:pt>
                <c:pt idx="47">
                  <c:v>2022.I.</c:v>
                </c:pt>
                <c:pt idx="48">
                  <c:v>2022. II.</c:v>
                </c:pt>
                <c:pt idx="49">
                  <c:v>III.</c:v>
                </c:pt>
                <c:pt idx="50">
                  <c:v>IV.</c:v>
                </c:pt>
                <c:pt idx="51">
                  <c:v>2023. I.</c:v>
                </c:pt>
                <c:pt idx="52">
                  <c:v>2023. II.</c:v>
                </c:pt>
                <c:pt idx="53">
                  <c:v>III.</c:v>
                </c:pt>
                <c:pt idx="54">
                  <c:v>IV.</c:v>
                </c:pt>
                <c:pt idx="55">
                  <c:v>2024. I.</c:v>
                </c:pt>
                <c:pt idx="56">
                  <c:v>2024. II.</c:v>
                </c:pt>
                <c:pt idx="57">
                  <c:v>III.</c:v>
                </c:pt>
                <c:pt idx="58">
                  <c:v>IV.</c:v>
                </c:pt>
                <c:pt idx="59">
                  <c:v>2025. I.</c:v>
                </c:pt>
                <c:pt idx="60">
                  <c:v>2025. II.</c:v>
                </c:pt>
              </c:strCache>
            </c:strRef>
          </c:cat>
          <c:val>
            <c:numRef>
              <c:f>'M17. ábra_chart'!$I$11:$I$71</c:f>
              <c:numCache>
                <c:formatCode>0.00</c:formatCode>
                <c:ptCount val="61"/>
                <c:pt idx="0">
                  <c:v>2.394588480616481</c:v>
                </c:pt>
                <c:pt idx="1">
                  <c:v>2.1390776678034085</c:v>
                </c:pt>
                <c:pt idx="2">
                  <c:v>2.5538943580434643</c:v>
                </c:pt>
                <c:pt idx="3">
                  <c:v>2.513370802552223</c:v>
                </c:pt>
                <c:pt idx="4">
                  <c:v>2.6002436315422894</c:v>
                </c:pt>
                <c:pt idx="5">
                  <c:v>2.3302586184697489</c:v>
                </c:pt>
                <c:pt idx="6">
                  <c:v>2.4365977630187365</c:v>
                </c:pt>
                <c:pt idx="7">
                  <c:v>3.0313220778485186</c:v>
                </c:pt>
                <c:pt idx="8">
                  <c:v>2.9638026053551147</c:v>
                </c:pt>
                <c:pt idx="9">
                  <c:v>3.0712261826068845</c:v>
                </c:pt>
                <c:pt idx="10">
                  <c:v>2.4410330987825177</c:v>
                </c:pt>
                <c:pt idx="11">
                  <c:v>2.242371294113144</c:v>
                </c:pt>
                <c:pt idx="12">
                  <c:v>2.7539942153467347</c:v>
                </c:pt>
                <c:pt idx="13">
                  <c:v>2.6143047896338105</c:v>
                </c:pt>
                <c:pt idx="14">
                  <c:v>2.6293735699012317</c:v>
                </c:pt>
                <c:pt idx="15">
                  <c:v>2.2633814001776615</c:v>
                </c:pt>
                <c:pt idx="16">
                  <c:v>1.9907605590268425</c:v>
                </c:pt>
                <c:pt idx="17">
                  <c:v>2.1958807867610317</c:v>
                </c:pt>
                <c:pt idx="18">
                  <c:v>1.9094272797043226</c:v>
                </c:pt>
                <c:pt idx="19">
                  <c:v>1.8344676751842481</c:v>
                </c:pt>
                <c:pt idx="20">
                  <c:v>1.8551050288490276</c:v>
                </c:pt>
                <c:pt idx="21">
                  <c:v>2.2100776174565269</c:v>
                </c:pt>
                <c:pt idx="22">
                  <c:v>2.0960401960020172</c:v>
                </c:pt>
                <c:pt idx="23">
                  <c:v>2.454322901258319</c:v>
                </c:pt>
                <c:pt idx="24">
                  <c:v>1.6872309580980258</c:v>
                </c:pt>
                <c:pt idx="25">
                  <c:v>2.324955860249438</c:v>
                </c:pt>
                <c:pt idx="26">
                  <c:v>2.0242767353681752</c:v>
                </c:pt>
                <c:pt idx="27">
                  <c:v>2.4039696767391616</c:v>
                </c:pt>
                <c:pt idx="28">
                  <c:v>1.4570636318913976</c:v>
                </c:pt>
                <c:pt idx="29">
                  <c:v>1.9342032974770511</c:v>
                </c:pt>
                <c:pt idx="30">
                  <c:v>1.8611643702966145</c:v>
                </c:pt>
                <c:pt idx="31">
                  <c:v>3.0303139783398958</c:v>
                </c:pt>
                <c:pt idx="32">
                  <c:v>1.3903254795115136</c:v>
                </c:pt>
                <c:pt idx="33">
                  <c:v>2.0225522598919188</c:v>
                </c:pt>
                <c:pt idx="34">
                  <c:v>1.6346026474304287</c:v>
                </c:pt>
                <c:pt idx="35">
                  <c:v>1.7884994696317693</c:v>
                </c:pt>
                <c:pt idx="36">
                  <c:v>1.471168021054621</c:v>
                </c:pt>
                <c:pt idx="37">
                  <c:v>1.7751198292844779</c:v>
                </c:pt>
                <c:pt idx="38">
                  <c:v>2.8526774931404821</c:v>
                </c:pt>
                <c:pt idx="39">
                  <c:v>1.9046368515282173</c:v>
                </c:pt>
                <c:pt idx="40">
                  <c:v>2.1215305795777839</c:v>
                </c:pt>
                <c:pt idx="41">
                  <c:v>2.1537271012070396</c:v>
                </c:pt>
                <c:pt idx="42">
                  <c:v>2.099397418822055</c:v>
                </c:pt>
                <c:pt idx="43">
                  <c:v>2.9878548191276257</c:v>
                </c:pt>
                <c:pt idx="44">
                  <c:v>2.1755412205713616</c:v>
                </c:pt>
                <c:pt idx="45">
                  <c:v>2.5003015035341263</c:v>
                </c:pt>
                <c:pt idx="46">
                  <c:v>1.956230809905511</c:v>
                </c:pt>
                <c:pt idx="47">
                  <c:v>2.0184273487582751</c:v>
                </c:pt>
                <c:pt idx="48">
                  <c:v>2.3698246225110391</c:v>
                </c:pt>
                <c:pt idx="49">
                  <c:v>1.656421640512826</c:v>
                </c:pt>
                <c:pt idx="50">
                  <c:v>1.459923011215559</c:v>
                </c:pt>
                <c:pt idx="51">
                  <c:v>3.0413838190119988</c:v>
                </c:pt>
                <c:pt idx="52">
                  <c:v>1.92165453795809</c:v>
                </c:pt>
                <c:pt idx="53">
                  <c:v>1.8998809164331594</c:v>
                </c:pt>
                <c:pt idx="54">
                  <c:v>2.2025015807140838</c:v>
                </c:pt>
                <c:pt idx="55">
                  <c:v>1.8068145749232603</c:v>
                </c:pt>
                <c:pt idx="56">
                  <c:v>1.7560435836729986</c:v>
                </c:pt>
                <c:pt idx="57">
                  <c:v>2.0937262525941818</c:v>
                </c:pt>
                <c:pt idx="58">
                  <c:v>2.189454534204434</c:v>
                </c:pt>
                <c:pt idx="59">
                  <c:v>2.0713070367373931</c:v>
                </c:pt>
                <c:pt idx="60">
                  <c:v>2.3171046503274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9E-4F1D-B6B6-97302B1C9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22736"/>
        <c:axId val="1"/>
      </c:lineChart>
      <c:lineChart>
        <c:grouping val="standard"/>
        <c:varyColors val="0"/>
        <c:ser>
          <c:idx val="9"/>
          <c:order val="4"/>
          <c:tx>
            <c:strRef>
              <c:f>'M17. ábra_chart'!$J$9</c:f>
              <c:strCache>
                <c:ptCount val="1"/>
                <c:pt idx="0">
                  <c:v>Folyószámlahitel felára (Ft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M17. ábra_chart'!$E$11:$E$71</c:f>
              <c:strCache>
                <c:ptCount val="61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2011. 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2012. 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2013. 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2014. 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2015. 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2016. 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2017. 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2018. II.</c:v>
                </c:pt>
                <c:pt idx="33">
                  <c:v>III.</c:v>
                </c:pt>
                <c:pt idx="34">
                  <c:v>IV.</c:v>
                </c:pt>
                <c:pt idx="35">
                  <c:v>2019. I. </c:v>
                </c:pt>
                <c:pt idx="36">
                  <c:v>2019. II.</c:v>
                </c:pt>
                <c:pt idx="37">
                  <c:v>III.</c:v>
                </c:pt>
                <c:pt idx="38">
                  <c:v>IV.</c:v>
                </c:pt>
                <c:pt idx="39">
                  <c:v>2020. I.</c:v>
                </c:pt>
                <c:pt idx="40">
                  <c:v>2020. II.</c:v>
                </c:pt>
                <c:pt idx="41">
                  <c:v>III.</c:v>
                </c:pt>
                <c:pt idx="42">
                  <c:v>IV.</c:v>
                </c:pt>
                <c:pt idx="43">
                  <c:v>2021. I.</c:v>
                </c:pt>
                <c:pt idx="44">
                  <c:v>2021. II.</c:v>
                </c:pt>
                <c:pt idx="45">
                  <c:v>III.</c:v>
                </c:pt>
                <c:pt idx="46">
                  <c:v>IV.</c:v>
                </c:pt>
                <c:pt idx="47">
                  <c:v>2022.I.</c:v>
                </c:pt>
                <c:pt idx="48">
                  <c:v>2022. II.</c:v>
                </c:pt>
                <c:pt idx="49">
                  <c:v>III.</c:v>
                </c:pt>
                <c:pt idx="50">
                  <c:v>IV.</c:v>
                </c:pt>
                <c:pt idx="51">
                  <c:v>2023. I.</c:v>
                </c:pt>
                <c:pt idx="52">
                  <c:v>2023. II.</c:v>
                </c:pt>
                <c:pt idx="53">
                  <c:v>III.</c:v>
                </c:pt>
                <c:pt idx="54">
                  <c:v>IV.</c:v>
                </c:pt>
                <c:pt idx="55">
                  <c:v>2024. I.</c:v>
                </c:pt>
                <c:pt idx="56">
                  <c:v>2024. II.</c:v>
                </c:pt>
                <c:pt idx="57">
                  <c:v>III.</c:v>
                </c:pt>
                <c:pt idx="58">
                  <c:v>IV.</c:v>
                </c:pt>
                <c:pt idx="59">
                  <c:v>2025. I.</c:v>
                </c:pt>
                <c:pt idx="60">
                  <c:v>2025. II.</c:v>
                </c:pt>
              </c:strCache>
            </c:strRef>
          </c:cat>
          <c:val>
            <c:numRef>
              <c:f>'M17. ábra_chart'!$J$11:$J$71</c:f>
              <c:numCache>
                <c:formatCode>0.00</c:formatCode>
                <c:ptCount val="61"/>
                <c:pt idx="0">
                  <c:v>3.8653018688007292</c:v>
                </c:pt>
                <c:pt idx="1">
                  <c:v>3.4810263447606711</c:v>
                </c:pt>
                <c:pt idx="2">
                  <c:v>3.3163555596420657</c:v>
                </c:pt>
                <c:pt idx="3">
                  <c:v>3.1357766821487583</c:v>
                </c:pt>
                <c:pt idx="4">
                  <c:v>3.0992334028388875</c:v>
                </c:pt>
                <c:pt idx="5">
                  <c:v>3.1721466617185503</c:v>
                </c:pt>
                <c:pt idx="6">
                  <c:v>2.9472839244634703</c:v>
                </c:pt>
                <c:pt idx="7">
                  <c:v>2.664758453425303</c:v>
                </c:pt>
                <c:pt idx="8">
                  <c:v>2.7206405068746964</c:v>
                </c:pt>
                <c:pt idx="9">
                  <c:v>2.752851668438129</c:v>
                </c:pt>
                <c:pt idx="10">
                  <c:v>2.8467651458312049</c:v>
                </c:pt>
                <c:pt idx="11">
                  <c:v>2.772063744978889</c:v>
                </c:pt>
                <c:pt idx="12">
                  <c:v>2.9154888683844677</c:v>
                </c:pt>
                <c:pt idx="13">
                  <c:v>2.9761465795898188</c:v>
                </c:pt>
                <c:pt idx="14">
                  <c:v>3.0734155366832487</c:v>
                </c:pt>
                <c:pt idx="15">
                  <c:v>2.9139532530180099</c:v>
                </c:pt>
                <c:pt idx="16">
                  <c:v>2.7644727873616102</c:v>
                </c:pt>
                <c:pt idx="17">
                  <c:v>2.8732257888838069</c:v>
                </c:pt>
                <c:pt idx="18">
                  <c:v>2.8782566797356117</c:v>
                </c:pt>
                <c:pt idx="19">
                  <c:v>2.7151835074205595</c:v>
                </c:pt>
                <c:pt idx="20">
                  <c:v>2.7728440960272089</c:v>
                </c:pt>
                <c:pt idx="21">
                  <c:v>2.7833125146642415</c:v>
                </c:pt>
                <c:pt idx="22">
                  <c:v>2.8104284036455893</c:v>
                </c:pt>
                <c:pt idx="23">
                  <c:v>2.801901004984654</c:v>
                </c:pt>
                <c:pt idx="24">
                  <c:v>2.7954037926516992</c:v>
                </c:pt>
                <c:pt idx="25">
                  <c:v>2.8349814482508822</c:v>
                </c:pt>
                <c:pt idx="26">
                  <c:v>2.747737837112429</c:v>
                </c:pt>
                <c:pt idx="27">
                  <c:v>2.1142934121637667</c:v>
                </c:pt>
                <c:pt idx="28">
                  <c:v>2.3480361075067004</c:v>
                </c:pt>
                <c:pt idx="29">
                  <c:v>2.5283622659694589</c:v>
                </c:pt>
                <c:pt idx="30">
                  <c:v>2.4953931336908961</c:v>
                </c:pt>
                <c:pt idx="31">
                  <c:v>2.1952178746514308</c:v>
                </c:pt>
                <c:pt idx="32">
                  <c:v>2.1331657632433925</c:v>
                </c:pt>
                <c:pt idx="33">
                  <c:v>2.1219235170576876</c:v>
                </c:pt>
                <c:pt idx="34">
                  <c:v>2.1651039855639502</c:v>
                </c:pt>
                <c:pt idx="35">
                  <c:v>2.2533437136465442</c:v>
                </c:pt>
                <c:pt idx="36">
                  <c:v>2.2975474137078047</c:v>
                </c:pt>
                <c:pt idx="37">
                  <c:v>2.3654915765540401</c:v>
                </c:pt>
                <c:pt idx="38">
                  <c:v>2.2707728421038671</c:v>
                </c:pt>
                <c:pt idx="39">
                  <c:v>2.0562488339020937</c:v>
                </c:pt>
                <c:pt idx="40">
                  <c:v>2.0244867596751277</c:v>
                </c:pt>
                <c:pt idx="41">
                  <c:v>2.1363464818364042</c:v>
                </c:pt>
                <c:pt idx="42">
                  <c:v>2.0923440217308573</c:v>
                </c:pt>
                <c:pt idx="43">
                  <c:v>2.2166357164852886</c:v>
                </c:pt>
                <c:pt idx="44">
                  <c:v>1.9673480755652535</c:v>
                </c:pt>
                <c:pt idx="45">
                  <c:v>1.8052458414713677</c:v>
                </c:pt>
                <c:pt idx="46">
                  <c:v>1.1777909521565131</c:v>
                </c:pt>
                <c:pt idx="47">
                  <c:v>0.46348969820481151</c:v>
                </c:pt>
                <c:pt idx="48">
                  <c:v>-0.23539608584248278</c:v>
                </c:pt>
                <c:pt idx="49">
                  <c:v>-2.6979114063883838</c:v>
                </c:pt>
                <c:pt idx="50">
                  <c:v>-4.1377935025113759</c:v>
                </c:pt>
                <c:pt idx="51">
                  <c:v>-3.544543922452521</c:v>
                </c:pt>
                <c:pt idx="52">
                  <c:v>-3.5000349021822585</c:v>
                </c:pt>
                <c:pt idx="53">
                  <c:v>-1.9701221227941648</c:v>
                </c:pt>
                <c:pt idx="54">
                  <c:v>0.99004647190093664</c:v>
                </c:pt>
                <c:pt idx="55">
                  <c:v>3.0951409271240582</c:v>
                </c:pt>
                <c:pt idx="56">
                  <c:v>4.1820426516675946</c:v>
                </c:pt>
                <c:pt idx="57">
                  <c:v>4.3261821619053213</c:v>
                </c:pt>
                <c:pt idx="58">
                  <c:v>4.5135538341112031</c:v>
                </c:pt>
                <c:pt idx="59">
                  <c:v>4.2725349102146133</c:v>
                </c:pt>
                <c:pt idx="60">
                  <c:v>4.0772851101529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9E-4F1D-B6B6-97302B1C9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2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5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30074074074074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422736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"/>
          <c:min val="-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858059409240509"/>
              <c:y val="1.095288620837288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8281992223613697E-2"/>
          <c:y val="0.86006902855193745"/>
          <c:w val="0.86169977319898516"/>
          <c:h val="0.12628004323868811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8243460308202204E-2"/>
          <c:w val="0.86748472222222217"/>
          <c:h val="0.61172316423410034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F$8</c:f>
              <c:strCache>
                <c:ptCount val="1"/>
                <c:pt idx="0">
                  <c:v>Spread on forint loans &lt; 1M EUR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M17. ábra_chart'!$D$11:$D$71</c:f>
              <c:strCache>
                <c:ptCount val="61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2011 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2011 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2013 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2014 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2015 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2016 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2017 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2018 Q2</c:v>
                </c:pt>
                <c:pt idx="33">
                  <c:v>Q3</c:v>
                </c:pt>
                <c:pt idx="34">
                  <c:v>Q4</c:v>
                </c:pt>
                <c:pt idx="35">
                  <c:v>2019 Q1</c:v>
                </c:pt>
                <c:pt idx="36">
                  <c:v>2019 Q2</c:v>
                </c:pt>
                <c:pt idx="37">
                  <c:v>Q3</c:v>
                </c:pt>
                <c:pt idx="38">
                  <c:v>Q4</c:v>
                </c:pt>
                <c:pt idx="39">
                  <c:v>2020 Q1</c:v>
                </c:pt>
                <c:pt idx="40">
                  <c:v>2020 Q2</c:v>
                </c:pt>
                <c:pt idx="41">
                  <c:v>Q3</c:v>
                </c:pt>
                <c:pt idx="42">
                  <c:v>Q4</c:v>
                </c:pt>
                <c:pt idx="43">
                  <c:v>2021 Q1</c:v>
                </c:pt>
                <c:pt idx="44">
                  <c:v>2021 Q2</c:v>
                </c:pt>
                <c:pt idx="45">
                  <c:v>Q3</c:v>
                </c:pt>
                <c:pt idx="46">
                  <c:v>Q4</c:v>
                </c:pt>
                <c:pt idx="47">
                  <c:v>2022 Q1</c:v>
                </c:pt>
                <c:pt idx="48">
                  <c:v>2022 Q2</c:v>
                </c:pt>
                <c:pt idx="49">
                  <c:v>Q3</c:v>
                </c:pt>
                <c:pt idx="50">
                  <c:v>Q4</c:v>
                </c:pt>
                <c:pt idx="51">
                  <c:v>2023 Q1</c:v>
                </c:pt>
                <c:pt idx="52">
                  <c:v>2023 Q2</c:v>
                </c:pt>
                <c:pt idx="53">
                  <c:v>Q3</c:v>
                </c:pt>
                <c:pt idx="54">
                  <c:v>Q4</c:v>
                </c:pt>
                <c:pt idx="55">
                  <c:v>2024 Q1</c:v>
                </c:pt>
                <c:pt idx="56">
                  <c:v>2024 Q2</c:v>
                </c:pt>
                <c:pt idx="57">
                  <c:v>Q3</c:v>
                </c:pt>
                <c:pt idx="58">
                  <c:v>Q4</c:v>
                </c:pt>
                <c:pt idx="59">
                  <c:v>2025 Q1</c:v>
                </c:pt>
                <c:pt idx="60">
                  <c:v>2025 Q2</c:v>
                </c:pt>
              </c:strCache>
            </c:strRef>
          </c:cat>
          <c:val>
            <c:numRef>
              <c:f>'M17. ábra_chart'!$F$11:$F$71</c:f>
              <c:numCache>
                <c:formatCode>0.00</c:formatCode>
                <c:ptCount val="61"/>
                <c:pt idx="0">
                  <c:v>3.5099866543565135</c:v>
                </c:pt>
                <c:pt idx="1">
                  <c:v>3.4567191898281275</c:v>
                </c:pt>
                <c:pt idx="2">
                  <c:v>3.4750183161332466</c:v>
                </c:pt>
                <c:pt idx="3">
                  <c:v>3.3301379426945732</c:v>
                </c:pt>
                <c:pt idx="4">
                  <c:v>3.1962272653586834</c:v>
                </c:pt>
                <c:pt idx="5">
                  <c:v>3.2375537615194627</c:v>
                </c:pt>
                <c:pt idx="6">
                  <c:v>3.0057129120235446</c:v>
                </c:pt>
                <c:pt idx="7">
                  <c:v>3.0904538720291614</c:v>
                </c:pt>
                <c:pt idx="8">
                  <c:v>3.2534937652003242</c:v>
                </c:pt>
                <c:pt idx="9">
                  <c:v>3.2660852831190943</c:v>
                </c:pt>
                <c:pt idx="10">
                  <c:v>3.2563105951201772</c:v>
                </c:pt>
                <c:pt idx="11">
                  <c:v>3.2274062431741366</c:v>
                </c:pt>
                <c:pt idx="12">
                  <c:v>3.2759262273662295</c:v>
                </c:pt>
                <c:pt idx="13">
                  <c:v>2.996776515677225</c:v>
                </c:pt>
                <c:pt idx="14">
                  <c:v>2.9023337149901312</c:v>
                </c:pt>
                <c:pt idx="15">
                  <c:v>2.6500823617051101</c:v>
                </c:pt>
                <c:pt idx="16">
                  <c:v>2.5959952304477407</c:v>
                </c:pt>
                <c:pt idx="17">
                  <c:v>2.7326970394902563</c:v>
                </c:pt>
                <c:pt idx="18">
                  <c:v>2.7713265096910829</c:v>
                </c:pt>
                <c:pt idx="19">
                  <c:v>3.2718611959573201</c:v>
                </c:pt>
                <c:pt idx="20">
                  <c:v>3.238581249932122</c:v>
                </c:pt>
                <c:pt idx="21">
                  <c:v>3.0442129721849382</c:v>
                </c:pt>
                <c:pt idx="22">
                  <c:v>3.0110231066324462</c:v>
                </c:pt>
                <c:pt idx="23">
                  <c:v>3.4993181164817799</c:v>
                </c:pt>
                <c:pt idx="24">
                  <c:v>3.4546915667724831</c:v>
                </c:pt>
                <c:pt idx="25">
                  <c:v>3.2041139880672853</c:v>
                </c:pt>
                <c:pt idx="26">
                  <c:v>3.171896763124832</c:v>
                </c:pt>
                <c:pt idx="27">
                  <c:v>3.2862605602503305</c:v>
                </c:pt>
                <c:pt idx="28">
                  <c:v>3.257469748990117</c:v>
                </c:pt>
                <c:pt idx="29">
                  <c:v>3.2367962287616647</c:v>
                </c:pt>
                <c:pt idx="30">
                  <c:v>3.0095293201510791</c:v>
                </c:pt>
                <c:pt idx="31">
                  <c:v>3.0816346151519927</c:v>
                </c:pt>
                <c:pt idx="32">
                  <c:v>3.0151421975663162</c:v>
                </c:pt>
                <c:pt idx="33">
                  <c:v>2.8993050911785176</c:v>
                </c:pt>
                <c:pt idx="34">
                  <c:v>2.8622061236834098</c:v>
                </c:pt>
                <c:pt idx="35">
                  <c:v>2.7756931784243686</c:v>
                </c:pt>
                <c:pt idx="36">
                  <c:v>2.9590056883846354</c:v>
                </c:pt>
                <c:pt idx="37">
                  <c:v>2.6636778958701957</c:v>
                </c:pt>
                <c:pt idx="38">
                  <c:v>2.7287729466024317</c:v>
                </c:pt>
                <c:pt idx="39">
                  <c:v>2.5686732209425287</c:v>
                </c:pt>
                <c:pt idx="40">
                  <c:v>2.1119810897003788</c:v>
                </c:pt>
                <c:pt idx="41">
                  <c:v>2.1476135329432524</c:v>
                </c:pt>
                <c:pt idx="42">
                  <c:v>1.877362036534066</c:v>
                </c:pt>
                <c:pt idx="43">
                  <c:v>2.1663984710987552</c:v>
                </c:pt>
                <c:pt idx="44">
                  <c:v>2.1582566459922425</c:v>
                </c:pt>
                <c:pt idx="45">
                  <c:v>2.0378822706621733</c:v>
                </c:pt>
                <c:pt idx="46">
                  <c:v>1.9898743822829894</c:v>
                </c:pt>
                <c:pt idx="47">
                  <c:v>1.9011440201667693</c:v>
                </c:pt>
                <c:pt idx="48">
                  <c:v>1.793596447773034</c:v>
                </c:pt>
                <c:pt idx="49">
                  <c:v>0.35892849955323658</c:v>
                </c:pt>
                <c:pt idx="50">
                  <c:v>0.15933407234542379</c:v>
                </c:pt>
                <c:pt idx="51">
                  <c:v>0.18327363876293101</c:v>
                </c:pt>
                <c:pt idx="52">
                  <c:v>0.21407781543212792</c:v>
                </c:pt>
                <c:pt idx="53">
                  <c:v>1.2893567977482121</c:v>
                </c:pt>
                <c:pt idx="54">
                  <c:v>2.3718257560123832</c:v>
                </c:pt>
                <c:pt idx="55">
                  <c:v>3.3795897310680378</c:v>
                </c:pt>
                <c:pt idx="56">
                  <c:v>3.0223728141435986</c:v>
                </c:pt>
                <c:pt idx="57">
                  <c:v>2.8517253541689498</c:v>
                </c:pt>
                <c:pt idx="58">
                  <c:v>2.4933823049432102</c:v>
                </c:pt>
                <c:pt idx="59">
                  <c:v>1.990505556688432</c:v>
                </c:pt>
                <c:pt idx="60">
                  <c:v>2.2140318860646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A9-45A6-A2C2-D4484EE202D7}"/>
            </c:ext>
          </c:extLst>
        </c:ser>
        <c:ser>
          <c:idx val="1"/>
          <c:order val="1"/>
          <c:tx>
            <c:strRef>
              <c:f>'M17. ábra_chart'!$G$8</c:f>
              <c:strCache>
                <c:ptCount val="1"/>
                <c:pt idx="0">
                  <c:v>Spread on forint loans &gt; 1M EUR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M17. ábra_chart'!$D$11:$D$71</c:f>
              <c:strCache>
                <c:ptCount val="61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2011 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2011 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2013 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2014 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2015 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2016 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2017 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2018 Q2</c:v>
                </c:pt>
                <c:pt idx="33">
                  <c:v>Q3</c:v>
                </c:pt>
                <c:pt idx="34">
                  <c:v>Q4</c:v>
                </c:pt>
                <c:pt idx="35">
                  <c:v>2019 Q1</c:v>
                </c:pt>
                <c:pt idx="36">
                  <c:v>2019 Q2</c:v>
                </c:pt>
                <c:pt idx="37">
                  <c:v>Q3</c:v>
                </c:pt>
                <c:pt idx="38">
                  <c:v>Q4</c:v>
                </c:pt>
                <c:pt idx="39">
                  <c:v>2020 Q1</c:v>
                </c:pt>
                <c:pt idx="40">
                  <c:v>2020 Q2</c:v>
                </c:pt>
                <c:pt idx="41">
                  <c:v>Q3</c:v>
                </c:pt>
                <c:pt idx="42">
                  <c:v>Q4</c:v>
                </c:pt>
                <c:pt idx="43">
                  <c:v>2021 Q1</c:v>
                </c:pt>
                <c:pt idx="44">
                  <c:v>2021 Q2</c:v>
                </c:pt>
                <c:pt idx="45">
                  <c:v>Q3</c:v>
                </c:pt>
                <c:pt idx="46">
                  <c:v>Q4</c:v>
                </c:pt>
                <c:pt idx="47">
                  <c:v>2022 Q1</c:v>
                </c:pt>
                <c:pt idx="48">
                  <c:v>2022 Q2</c:v>
                </c:pt>
                <c:pt idx="49">
                  <c:v>Q3</c:v>
                </c:pt>
                <c:pt idx="50">
                  <c:v>Q4</c:v>
                </c:pt>
                <c:pt idx="51">
                  <c:v>2023 Q1</c:v>
                </c:pt>
                <c:pt idx="52">
                  <c:v>2023 Q2</c:v>
                </c:pt>
                <c:pt idx="53">
                  <c:v>Q3</c:v>
                </c:pt>
                <c:pt idx="54">
                  <c:v>Q4</c:v>
                </c:pt>
                <c:pt idx="55">
                  <c:v>2024 Q1</c:v>
                </c:pt>
                <c:pt idx="56">
                  <c:v>2024 Q2</c:v>
                </c:pt>
                <c:pt idx="57">
                  <c:v>Q3</c:v>
                </c:pt>
                <c:pt idx="58">
                  <c:v>Q4</c:v>
                </c:pt>
                <c:pt idx="59">
                  <c:v>2025 Q1</c:v>
                </c:pt>
                <c:pt idx="60">
                  <c:v>2025 Q2</c:v>
                </c:pt>
              </c:strCache>
            </c:strRef>
          </c:cat>
          <c:val>
            <c:numRef>
              <c:f>'M17. ábra_chart'!$G$11:$G$71</c:f>
              <c:numCache>
                <c:formatCode>0.00</c:formatCode>
                <c:ptCount val="61"/>
                <c:pt idx="0">
                  <c:v>1.79463629834912</c:v>
                </c:pt>
                <c:pt idx="1">
                  <c:v>2.0386471142893381</c:v>
                </c:pt>
                <c:pt idx="2">
                  <c:v>1.8678313097434542</c:v>
                </c:pt>
                <c:pt idx="3">
                  <c:v>1.911352297750929</c:v>
                </c:pt>
                <c:pt idx="4">
                  <c:v>1.8984104415440504</c:v>
                </c:pt>
                <c:pt idx="5">
                  <c:v>1.9124641993814211</c:v>
                </c:pt>
                <c:pt idx="6">
                  <c:v>1.8014580919621084</c:v>
                </c:pt>
                <c:pt idx="7">
                  <c:v>1.5732610298895211</c:v>
                </c:pt>
                <c:pt idx="8">
                  <c:v>2.0458844790587594</c:v>
                </c:pt>
                <c:pt idx="9">
                  <c:v>2.2992014682760487</c:v>
                </c:pt>
                <c:pt idx="10">
                  <c:v>1.8655385846380315</c:v>
                </c:pt>
                <c:pt idx="11">
                  <c:v>1.8736513204535945</c:v>
                </c:pt>
                <c:pt idx="12">
                  <c:v>1.7030392221190969</c:v>
                </c:pt>
                <c:pt idx="13">
                  <c:v>1.5963939327152585</c:v>
                </c:pt>
                <c:pt idx="14">
                  <c:v>1.5279171574299959</c:v>
                </c:pt>
                <c:pt idx="15">
                  <c:v>1.9960274402691855</c:v>
                </c:pt>
                <c:pt idx="16">
                  <c:v>1.6800144105308399</c:v>
                </c:pt>
                <c:pt idx="17">
                  <c:v>1.6407274435457844</c:v>
                </c:pt>
                <c:pt idx="18">
                  <c:v>1.462120678547421</c:v>
                </c:pt>
                <c:pt idx="19">
                  <c:v>1.2239943661773862</c:v>
                </c:pt>
                <c:pt idx="20">
                  <c:v>1.5595587851247874</c:v>
                </c:pt>
                <c:pt idx="21">
                  <c:v>1.3960330163139387</c:v>
                </c:pt>
                <c:pt idx="22">
                  <c:v>1.643053020391555</c:v>
                </c:pt>
                <c:pt idx="23">
                  <c:v>1.5235394629258143</c:v>
                </c:pt>
                <c:pt idx="24">
                  <c:v>1.9972657405357985</c:v>
                </c:pt>
                <c:pt idx="25">
                  <c:v>1.9111690796528937</c:v>
                </c:pt>
                <c:pt idx="26">
                  <c:v>1.9075541042718198</c:v>
                </c:pt>
                <c:pt idx="27">
                  <c:v>1.6651824649615774</c:v>
                </c:pt>
                <c:pt idx="28">
                  <c:v>2.0207960960710709</c:v>
                </c:pt>
                <c:pt idx="29">
                  <c:v>2.0416589082229515</c:v>
                </c:pt>
                <c:pt idx="30">
                  <c:v>1.304237544111535</c:v>
                </c:pt>
                <c:pt idx="31">
                  <c:v>1.122271789971077</c:v>
                </c:pt>
                <c:pt idx="32">
                  <c:v>1.9769457404337893</c:v>
                </c:pt>
                <c:pt idx="33">
                  <c:v>1.6885495395766135</c:v>
                </c:pt>
                <c:pt idx="34">
                  <c:v>1.6962591728328311</c:v>
                </c:pt>
                <c:pt idx="35">
                  <c:v>1.6553503034762695</c:v>
                </c:pt>
                <c:pt idx="36">
                  <c:v>1.5259399940480269</c:v>
                </c:pt>
                <c:pt idx="37">
                  <c:v>1.4051777524142754</c:v>
                </c:pt>
                <c:pt idx="38">
                  <c:v>1.8780119749356643</c:v>
                </c:pt>
                <c:pt idx="39">
                  <c:v>1.1142979706084943</c:v>
                </c:pt>
                <c:pt idx="40">
                  <c:v>1.1349199554217446</c:v>
                </c:pt>
                <c:pt idx="41">
                  <c:v>1.1654436212265769</c:v>
                </c:pt>
                <c:pt idx="42">
                  <c:v>1.2002565869918014</c:v>
                </c:pt>
                <c:pt idx="43">
                  <c:v>1.3222657267366682</c:v>
                </c:pt>
                <c:pt idx="44">
                  <c:v>1.3080196054787732</c:v>
                </c:pt>
                <c:pt idx="45">
                  <c:v>1.5789681412729568</c:v>
                </c:pt>
                <c:pt idx="46">
                  <c:v>1.2642872950906041</c:v>
                </c:pt>
                <c:pt idx="47">
                  <c:v>1.1592455436380018</c:v>
                </c:pt>
                <c:pt idx="48">
                  <c:v>1.4624481095572381</c:v>
                </c:pt>
                <c:pt idx="49">
                  <c:v>-0.15026589258805031</c:v>
                </c:pt>
                <c:pt idx="50">
                  <c:v>2.7450418399439696</c:v>
                </c:pt>
                <c:pt idx="51">
                  <c:v>2.1355967633728565</c:v>
                </c:pt>
                <c:pt idx="52">
                  <c:v>1.9868757930116254</c:v>
                </c:pt>
                <c:pt idx="53">
                  <c:v>3.3035026108488621</c:v>
                </c:pt>
                <c:pt idx="54">
                  <c:v>2.0752415609041783</c:v>
                </c:pt>
                <c:pt idx="55">
                  <c:v>3.9627008529053835</c:v>
                </c:pt>
                <c:pt idx="56">
                  <c:v>2.5170967811767015</c:v>
                </c:pt>
                <c:pt idx="57">
                  <c:v>1.5987907369509016</c:v>
                </c:pt>
                <c:pt idx="58">
                  <c:v>1.702836637575581</c:v>
                </c:pt>
                <c:pt idx="59">
                  <c:v>1.7382924945559868</c:v>
                </c:pt>
                <c:pt idx="60">
                  <c:v>1.7592588816289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A9-45A6-A2C2-D4484EE202D7}"/>
            </c:ext>
          </c:extLst>
        </c:ser>
        <c:ser>
          <c:idx val="2"/>
          <c:order val="2"/>
          <c:tx>
            <c:strRef>
              <c:f>'M17. ábra_chart'!$H$8</c:f>
              <c:strCache>
                <c:ptCount val="1"/>
                <c:pt idx="0">
                  <c:v>Spread on euro loans &lt; 1M EUR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M17. ábra_chart'!$D$11:$D$71</c:f>
              <c:strCache>
                <c:ptCount val="61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2011 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2011 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2013 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2014 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2015 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2016 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2017 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2018 Q2</c:v>
                </c:pt>
                <c:pt idx="33">
                  <c:v>Q3</c:v>
                </c:pt>
                <c:pt idx="34">
                  <c:v>Q4</c:v>
                </c:pt>
                <c:pt idx="35">
                  <c:v>2019 Q1</c:v>
                </c:pt>
                <c:pt idx="36">
                  <c:v>2019 Q2</c:v>
                </c:pt>
                <c:pt idx="37">
                  <c:v>Q3</c:v>
                </c:pt>
                <c:pt idx="38">
                  <c:v>Q4</c:v>
                </c:pt>
                <c:pt idx="39">
                  <c:v>2020 Q1</c:v>
                </c:pt>
                <c:pt idx="40">
                  <c:v>2020 Q2</c:v>
                </c:pt>
                <c:pt idx="41">
                  <c:v>Q3</c:v>
                </c:pt>
                <c:pt idx="42">
                  <c:v>Q4</c:v>
                </c:pt>
                <c:pt idx="43">
                  <c:v>2021 Q1</c:v>
                </c:pt>
                <c:pt idx="44">
                  <c:v>2021 Q2</c:v>
                </c:pt>
                <c:pt idx="45">
                  <c:v>Q3</c:v>
                </c:pt>
                <c:pt idx="46">
                  <c:v>Q4</c:v>
                </c:pt>
                <c:pt idx="47">
                  <c:v>2022 Q1</c:v>
                </c:pt>
                <c:pt idx="48">
                  <c:v>2022 Q2</c:v>
                </c:pt>
                <c:pt idx="49">
                  <c:v>Q3</c:v>
                </c:pt>
                <c:pt idx="50">
                  <c:v>Q4</c:v>
                </c:pt>
                <c:pt idx="51">
                  <c:v>2023 Q1</c:v>
                </c:pt>
                <c:pt idx="52">
                  <c:v>2023 Q2</c:v>
                </c:pt>
                <c:pt idx="53">
                  <c:v>Q3</c:v>
                </c:pt>
                <c:pt idx="54">
                  <c:v>Q4</c:v>
                </c:pt>
                <c:pt idx="55">
                  <c:v>2024 Q1</c:v>
                </c:pt>
                <c:pt idx="56">
                  <c:v>2024 Q2</c:v>
                </c:pt>
                <c:pt idx="57">
                  <c:v>Q3</c:v>
                </c:pt>
                <c:pt idx="58">
                  <c:v>Q4</c:v>
                </c:pt>
                <c:pt idx="59">
                  <c:v>2025 Q1</c:v>
                </c:pt>
                <c:pt idx="60">
                  <c:v>2025 Q2</c:v>
                </c:pt>
              </c:strCache>
            </c:strRef>
          </c:cat>
          <c:val>
            <c:numRef>
              <c:f>'M17. ábra_chart'!$H$11:$H$71</c:f>
              <c:numCache>
                <c:formatCode>0.00</c:formatCode>
                <c:ptCount val="61"/>
                <c:pt idx="0">
                  <c:v>3.3213938958174976</c:v>
                </c:pt>
                <c:pt idx="1">
                  <c:v>3.1566823587350927</c:v>
                </c:pt>
                <c:pt idx="2">
                  <c:v>2.7137950935018891</c:v>
                </c:pt>
                <c:pt idx="3">
                  <c:v>3.0789453794750856</c:v>
                </c:pt>
                <c:pt idx="4">
                  <c:v>3.0542935862421698</c:v>
                </c:pt>
                <c:pt idx="5">
                  <c:v>3.0213487485706345</c:v>
                </c:pt>
                <c:pt idx="6">
                  <c:v>3.1194318260146883</c:v>
                </c:pt>
                <c:pt idx="7">
                  <c:v>3.126130329557165</c:v>
                </c:pt>
                <c:pt idx="8">
                  <c:v>3.290862443242923</c:v>
                </c:pt>
                <c:pt idx="9">
                  <c:v>3.2586706187787335</c:v>
                </c:pt>
                <c:pt idx="10">
                  <c:v>3.3116390803073759</c:v>
                </c:pt>
                <c:pt idx="11">
                  <c:v>3.4478498737497176</c:v>
                </c:pt>
                <c:pt idx="12">
                  <c:v>3.374877697610303</c:v>
                </c:pt>
                <c:pt idx="13">
                  <c:v>3.2598461607536398</c:v>
                </c:pt>
                <c:pt idx="14">
                  <c:v>3.4326974866128408</c:v>
                </c:pt>
                <c:pt idx="15">
                  <c:v>3.8671332214739707</c:v>
                </c:pt>
                <c:pt idx="16">
                  <c:v>4.2153290577137152</c:v>
                </c:pt>
                <c:pt idx="17">
                  <c:v>3.980210854461633</c:v>
                </c:pt>
                <c:pt idx="18">
                  <c:v>3.7488139199806936</c:v>
                </c:pt>
                <c:pt idx="19">
                  <c:v>4.2818817386187709</c:v>
                </c:pt>
                <c:pt idx="20">
                  <c:v>3.9058858395223433</c:v>
                </c:pt>
                <c:pt idx="21">
                  <c:v>3.4403387257268263</c:v>
                </c:pt>
                <c:pt idx="22">
                  <c:v>3.3679678665778101</c:v>
                </c:pt>
                <c:pt idx="23">
                  <c:v>3.8520130016465579</c:v>
                </c:pt>
                <c:pt idx="24">
                  <c:v>3.5440514745709883</c:v>
                </c:pt>
                <c:pt idx="25">
                  <c:v>3.6339998957093207</c:v>
                </c:pt>
                <c:pt idx="26">
                  <c:v>3.8435136581383826</c:v>
                </c:pt>
                <c:pt idx="27">
                  <c:v>3.6900015558999812</c:v>
                </c:pt>
                <c:pt idx="28">
                  <c:v>3.2093783485245186</c:v>
                </c:pt>
                <c:pt idx="29">
                  <c:v>3.2512140343436138</c:v>
                </c:pt>
                <c:pt idx="30">
                  <c:v>3.239655938799002</c:v>
                </c:pt>
                <c:pt idx="31">
                  <c:v>3.1651605986338907</c:v>
                </c:pt>
                <c:pt idx="32">
                  <c:v>3.0005184909441835</c:v>
                </c:pt>
                <c:pt idx="33">
                  <c:v>2.4270546388702834</c:v>
                </c:pt>
                <c:pt idx="34">
                  <c:v>2.3500183237396755</c:v>
                </c:pt>
                <c:pt idx="35">
                  <c:v>2.4115041964534032</c:v>
                </c:pt>
                <c:pt idx="36">
                  <c:v>2.4775295977889917</c:v>
                </c:pt>
                <c:pt idx="37">
                  <c:v>2.5093177210410058</c:v>
                </c:pt>
                <c:pt idx="38">
                  <c:v>2.5375990660758534</c:v>
                </c:pt>
                <c:pt idx="39">
                  <c:v>2.559642921410735</c:v>
                </c:pt>
                <c:pt idx="40">
                  <c:v>2.1576629203237352</c:v>
                </c:pt>
                <c:pt idx="41">
                  <c:v>2.2633797817941774</c:v>
                </c:pt>
                <c:pt idx="42">
                  <c:v>2.1491433559056268</c:v>
                </c:pt>
                <c:pt idx="43">
                  <c:v>2.3105802147501766</c:v>
                </c:pt>
                <c:pt idx="44">
                  <c:v>2.2175043295245014</c:v>
                </c:pt>
                <c:pt idx="45">
                  <c:v>2.4684973238805927</c:v>
                </c:pt>
                <c:pt idx="46">
                  <c:v>2.4725339440723975</c:v>
                </c:pt>
                <c:pt idx="47">
                  <c:v>2.5171344442553942</c:v>
                </c:pt>
                <c:pt idx="48">
                  <c:v>2.2315113668466231</c:v>
                </c:pt>
                <c:pt idx="49">
                  <c:v>1.9913524306036836</c:v>
                </c:pt>
                <c:pt idx="50">
                  <c:v>1.7078153128723297</c:v>
                </c:pt>
                <c:pt idx="51">
                  <c:v>2.3113065428739077</c:v>
                </c:pt>
                <c:pt idx="52">
                  <c:v>1.6636522545726444</c:v>
                </c:pt>
                <c:pt idx="53">
                  <c:v>1.9485308582274659</c:v>
                </c:pt>
                <c:pt idx="54">
                  <c:v>1.9175075616471819</c:v>
                </c:pt>
                <c:pt idx="55">
                  <c:v>2.2468704637267733</c:v>
                </c:pt>
                <c:pt idx="56">
                  <c:v>1.9335818277732728</c:v>
                </c:pt>
                <c:pt idx="57">
                  <c:v>1.8956077341644548</c:v>
                </c:pt>
                <c:pt idx="58">
                  <c:v>2.0804390208345751</c:v>
                </c:pt>
                <c:pt idx="59">
                  <c:v>2.2258647079875971</c:v>
                </c:pt>
                <c:pt idx="60">
                  <c:v>2.1383319209173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A9-45A6-A2C2-D4484EE202D7}"/>
            </c:ext>
          </c:extLst>
        </c:ser>
        <c:ser>
          <c:idx val="3"/>
          <c:order val="3"/>
          <c:tx>
            <c:strRef>
              <c:f>'M17. ábra_chart'!$I$8</c:f>
              <c:strCache>
                <c:ptCount val="1"/>
                <c:pt idx="0">
                  <c:v>Spread on euro loans &gt; 1M EUR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M17. ábra_chart'!$D$11:$D$71</c:f>
              <c:strCache>
                <c:ptCount val="61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2011 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2011 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2013 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2014 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2015 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2016 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2017 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2018 Q2</c:v>
                </c:pt>
                <c:pt idx="33">
                  <c:v>Q3</c:v>
                </c:pt>
                <c:pt idx="34">
                  <c:v>Q4</c:v>
                </c:pt>
                <c:pt idx="35">
                  <c:v>2019 Q1</c:v>
                </c:pt>
                <c:pt idx="36">
                  <c:v>2019 Q2</c:v>
                </c:pt>
                <c:pt idx="37">
                  <c:v>Q3</c:v>
                </c:pt>
                <c:pt idx="38">
                  <c:v>Q4</c:v>
                </c:pt>
                <c:pt idx="39">
                  <c:v>2020 Q1</c:v>
                </c:pt>
                <c:pt idx="40">
                  <c:v>2020 Q2</c:v>
                </c:pt>
                <c:pt idx="41">
                  <c:v>Q3</c:v>
                </c:pt>
                <c:pt idx="42">
                  <c:v>Q4</c:v>
                </c:pt>
                <c:pt idx="43">
                  <c:v>2021 Q1</c:v>
                </c:pt>
                <c:pt idx="44">
                  <c:v>2021 Q2</c:v>
                </c:pt>
                <c:pt idx="45">
                  <c:v>Q3</c:v>
                </c:pt>
                <c:pt idx="46">
                  <c:v>Q4</c:v>
                </c:pt>
                <c:pt idx="47">
                  <c:v>2022 Q1</c:v>
                </c:pt>
                <c:pt idx="48">
                  <c:v>2022 Q2</c:v>
                </c:pt>
                <c:pt idx="49">
                  <c:v>Q3</c:v>
                </c:pt>
                <c:pt idx="50">
                  <c:v>Q4</c:v>
                </c:pt>
                <c:pt idx="51">
                  <c:v>2023 Q1</c:v>
                </c:pt>
                <c:pt idx="52">
                  <c:v>2023 Q2</c:v>
                </c:pt>
                <c:pt idx="53">
                  <c:v>Q3</c:v>
                </c:pt>
                <c:pt idx="54">
                  <c:v>Q4</c:v>
                </c:pt>
                <c:pt idx="55">
                  <c:v>2024 Q1</c:v>
                </c:pt>
                <c:pt idx="56">
                  <c:v>2024 Q2</c:v>
                </c:pt>
                <c:pt idx="57">
                  <c:v>Q3</c:v>
                </c:pt>
                <c:pt idx="58">
                  <c:v>Q4</c:v>
                </c:pt>
                <c:pt idx="59">
                  <c:v>2025 Q1</c:v>
                </c:pt>
                <c:pt idx="60">
                  <c:v>2025 Q2</c:v>
                </c:pt>
              </c:strCache>
            </c:strRef>
          </c:cat>
          <c:val>
            <c:numRef>
              <c:f>'M17. ábra_chart'!$I$11:$I$71</c:f>
              <c:numCache>
                <c:formatCode>0.00</c:formatCode>
                <c:ptCount val="61"/>
                <c:pt idx="0">
                  <c:v>2.394588480616481</c:v>
                </c:pt>
                <c:pt idx="1">
                  <c:v>2.1390776678034085</c:v>
                </c:pt>
                <c:pt idx="2">
                  <c:v>2.5538943580434643</c:v>
                </c:pt>
                <c:pt idx="3">
                  <c:v>2.513370802552223</c:v>
                </c:pt>
                <c:pt idx="4">
                  <c:v>2.6002436315422894</c:v>
                </c:pt>
                <c:pt idx="5">
                  <c:v>2.3302586184697489</c:v>
                </c:pt>
                <c:pt idx="6">
                  <c:v>2.4365977630187365</c:v>
                </c:pt>
                <c:pt idx="7">
                  <c:v>3.0313220778485186</c:v>
                </c:pt>
                <c:pt idx="8">
                  <c:v>2.9638026053551147</c:v>
                </c:pt>
                <c:pt idx="9">
                  <c:v>3.0712261826068845</c:v>
                </c:pt>
                <c:pt idx="10">
                  <c:v>2.4410330987825177</c:v>
                </c:pt>
                <c:pt idx="11">
                  <c:v>2.242371294113144</c:v>
                </c:pt>
                <c:pt idx="12">
                  <c:v>2.7539942153467347</c:v>
                </c:pt>
                <c:pt idx="13">
                  <c:v>2.6143047896338105</c:v>
                </c:pt>
                <c:pt idx="14">
                  <c:v>2.6293735699012317</c:v>
                </c:pt>
                <c:pt idx="15">
                  <c:v>2.2633814001776615</c:v>
                </c:pt>
                <c:pt idx="16">
                  <c:v>1.9907605590268425</c:v>
                </c:pt>
                <c:pt idx="17">
                  <c:v>2.1958807867610317</c:v>
                </c:pt>
                <c:pt idx="18">
                  <c:v>1.9094272797043226</c:v>
                </c:pt>
                <c:pt idx="19">
                  <c:v>1.8344676751842481</c:v>
                </c:pt>
                <c:pt idx="20">
                  <c:v>1.8551050288490276</c:v>
                </c:pt>
                <c:pt idx="21">
                  <c:v>2.2100776174565269</c:v>
                </c:pt>
                <c:pt idx="22">
                  <c:v>2.0960401960020172</c:v>
                </c:pt>
                <c:pt idx="23">
                  <c:v>2.454322901258319</c:v>
                </c:pt>
                <c:pt idx="24">
                  <c:v>1.6872309580980258</c:v>
                </c:pt>
                <c:pt idx="25">
                  <c:v>2.324955860249438</c:v>
                </c:pt>
                <c:pt idx="26">
                  <c:v>2.0242767353681752</c:v>
                </c:pt>
                <c:pt idx="27">
                  <c:v>2.4039696767391616</c:v>
                </c:pt>
                <c:pt idx="28">
                  <c:v>1.4570636318913976</c:v>
                </c:pt>
                <c:pt idx="29">
                  <c:v>1.9342032974770511</c:v>
                </c:pt>
                <c:pt idx="30">
                  <c:v>1.8611643702966145</c:v>
                </c:pt>
                <c:pt idx="31">
                  <c:v>3.0303139783398958</c:v>
                </c:pt>
                <c:pt idx="32">
                  <c:v>1.3903254795115136</c:v>
                </c:pt>
                <c:pt idx="33">
                  <c:v>2.0225522598919188</c:v>
                </c:pt>
                <c:pt idx="34">
                  <c:v>1.6346026474304287</c:v>
                </c:pt>
                <c:pt idx="35">
                  <c:v>1.7884994696317693</c:v>
                </c:pt>
                <c:pt idx="36">
                  <c:v>1.471168021054621</c:v>
                </c:pt>
                <c:pt idx="37">
                  <c:v>1.7751198292844779</c:v>
                </c:pt>
                <c:pt idx="38">
                  <c:v>2.8526774931404821</c:v>
                </c:pt>
                <c:pt idx="39">
                  <c:v>1.9046368515282173</c:v>
                </c:pt>
                <c:pt idx="40">
                  <c:v>2.1215305795777839</c:v>
                </c:pt>
                <c:pt idx="41">
                  <c:v>2.1537271012070396</c:v>
                </c:pt>
                <c:pt idx="42">
                  <c:v>2.099397418822055</c:v>
                </c:pt>
                <c:pt idx="43">
                  <c:v>2.9878548191276257</c:v>
                </c:pt>
                <c:pt idx="44">
                  <c:v>2.1755412205713616</c:v>
                </c:pt>
                <c:pt idx="45">
                  <c:v>2.5003015035341263</c:v>
                </c:pt>
                <c:pt idx="46">
                  <c:v>1.956230809905511</c:v>
                </c:pt>
                <c:pt idx="47">
                  <c:v>2.0184273487582751</c:v>
                </c:pt>
                <c:pt idx="48">
                  <c:v>2.3698246225110391</c:v>
                </c:pt>
                <c:pt idx="49">
                  <c:v>1.656421640512826</c:v>
                </c:pt>
                <c:pt idx="50">
                  <c:v>1.459923011215559</c:v>
                </c:pt>
                <c:pt idx="51">
                  <c:v>3.0413838190119988</c:v>
                </c:pt>
                <c:pt idx="52">
                  <c:v>1.92165453795809</c:v>
                </c:pt>
                <c:pt idx="53">
                  <c:v>1.8998809164331594</c:v>
                </c:pt>
                <c:pt idx="54">
                  <c:v>2.2025015807140838</c:v>
                </c:pt>
                <c:pt idx="55">
                  <c:v>1.8068145749232603</c:v>
                </c:pt>
                <c:pt idx="56">
                  <c:v>1.7560435836729986</c:v>
                </c:pt>
                <c:pt idx="57">
                  <c:v>2.0937262525941818</c:v>
                </c:pt>
                <c:pt idx="58">
                  <c:v>2.189454534204434</c:v>
                </c:pt>
                <c:pt idx="59">
                  <c:v>2.0713070367373931</c:v>
                </c:pt>
                <c:pt idx="60">
                  <c:v>2.3171046503274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A9-45A6-A2C2-D4484EE20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88328"/>
        <c:axId val="1"/>
      </c:lineChart>
      <c:lineChart>
        <c:grouping val="standard"/>
        <c:varyColors val="0"/>
        <c:ser>
          <c:idx val="4"/>
          <c:order val="4"/>
          <c:tx>
            <c:strRef>
              <c:f>'M17. ábra_chart'!$J$8</c:f>
              <c:strCache>
                <c:ptCount val="1"/>
                <c:pt idx="0">
                  <c:v>Spread on overdraft (HUF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M17. ábra_chart'!$D$11:$D$71</c:f>
              <c:strCache>
                <c:ptCount val="61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2011 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2011 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2013 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2014 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2015 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2016 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2017 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2018 Q2</c:v>
                </c:pt>
                <c:pt idx="33">
                  <c:v>Q3</c:v>
                </c:pt>
                <c:pt idx="34">
                  <c:v>Q4</c:v>
                </c:pt>
                <c:pt idx="35">
                  <c:v>2019 Q1</c:v>
                </c:pt>
                <c:pt idx="36">
                  <c:v>2019 Q2</c:v>
                </c:pt>
                <c:pt idx="37">
                  <c:v>Q3</c:v>
                </c:pt>
                <c:pt idx="38">
                  <c:v>Q4</c:v>
                </c:pt>
                <c:pt idx="39">
                  <c:v>2020 Q1</c:v>
                </c:pt>
                <c:pt idx="40">
                  <c:v>2020 Q2</c:v>
                </c:pt>
                <c:pt idx="41">
                  <c:v>Q3</c:v>
                </c:pt>
                <c:pt idx="42">
                  <c:v>Q4</c:v>
                </c:pt>
                <c:pt idx="43">
                  <c:v>2021 Q1</c:v>
                </c:pt>
                <c:pt idx="44">
                  <c:v>2021 Q2</c:v>
                </c:pt>
                <c:pt idx="45">
                  <c:v>Q3</c:v>
                </c:pt>
                <c:pt idx="46">
                  <c:v>Q4</c:v>
                </c:pt>
                <c:pt idx="47">
                  <c:v>2022 Q1</c:v>
                </c:pt>
                <c:pt idx="48">
                  <c:v>2022 Q2</c:v>
                </c:pt>
                <c:pt idx="49">
                  <c:v>Q3</c:v>
                </c:pt>
                <c:pt idx="50">
                  <c:v>Q4</c:v>
                </c:pt>
                <c:pt idx="51">
                  <c:v>2023 Q1</c:v>
                </c:pt>
                <c:pt idx="52">
                  <c:v>2023 Q2</c:v>
                </c:pt>
                <c:pt idx="53">
                  <c:v>Q3</c:v>
                </c:pt>
                <c:pt idx="54">
                  <c:v>Q4</c:v>
                </c:pt>
                <c:pt idx="55">
                  <c:v>2024 Q1</c:v>
                </c:pt>
                <c:pt idx="56">
                  <c:v>2024 Q2</c:v>
                </c:pt>
                <c:pt idx="57">
                  <c:v>Q3</c:v>
                </c:pt>
                <c:pt idx="58">
                  <c:v>Q4</c:v>
                </c:pt>
                <c:pt idx="59">
                  <c:v>2025 Q1</c:v>
                </c:pt>
                <c:pt idx="60">
                  <c:v>2025 Q2</c:v>
                </c:pt>
              </c:strCache>
            </c:strRef>
          </c:cat>
          <c:val>
            <c:numRef>
              <c:f>'M17. ábra_chart'!$J$11:$J$71</c:f>
              <c:numCache>
                <c:formatCode>0.00</c:formatCode>
                <c:ptCount val="61"/>
                <c:pt idx="0">
                  <c:v>3.8653018688007292</c:v>
                </c:pt>
                <c:pt idx="1">
                  <c:v>3.4810263447606711</c:v>
                </c:pt>
                <c:pt idx="2">
                  <c:v>3.3163555596420657</c:v>
                </c:pt>
                <c:pt idx="3">
                  <c:v>3.1357766821487583</c:v>
                </c:pt>
                <c:pt idx="4">
                  <c:v>3.0992334028388875</c:v>
                </c:pt>
                <c:pt idx="5">
                  <c:v>3.1721466617185503</c:v>
                </c:pt>
                <c:pt idx="6">
                  <c:v>2.9472839244634703</c:v>
                </c:pt>
                <c:pt idx="7">
                  <c:v>2.664758453425303</c:v>
                </c:pt>
                <c:pt idx="8">
                  <c:v>2.7206405068746964</c:v>
                </c:pt>
                <c:pt idx="9">
                  <c:v>2.752851668438129</c:v>
                </c:pt>
                <c:pt idx="10">
                  <c:v>2.8467651458312049</c:v>
                </c:pt>
                <c:pt idx="11">
                  <c:v>2.772063744978889</c:v>
                </c:pt>
                <c:pt idx="12">
                  <c:v>2.9154888683844677</c:v>
                </c:pt>
                <c:pt idx="13">
                  <c:v>2.9761465795898188</c:v>
                </c:pt>
                <c:pt idx="14">
                  <c:v>3.0734155366832487</c:v>
                </c:pt>
                <c:pt idx="15">
                  <c:v>2.9139532530180099</c:v>
                </c:pt>
                <c:pt idx="16">
                  <c:v>2.7644727873616102</c:v>
                </c:pt>
                <c:pt idx="17">
                  <c:v>2.8732257888838069</c:v>
                </c:pt>
                <c:pt idx="18">
                  <c:v>2.8782566797356117</c:v>
                </c:pt>
                <c:pt idx="19">
                  <c:v>2.7151835074205595</c:v>
                </c:pt>
                <c:pt idx="20">
                  <c:v>2.7728440960272089</c:v>
                </c:pt>
                <c:pt idx="21">
                  <c:v>2.7833125146642415</c:v>
                </c:pt>
                <c:pt idx="22">
                  <c:v>2.8104284036455893</c:v>
                </c:pt>
                <c:pt idx="23">
                  <c:v>2.801901004984654</c:v>
                </c:pt>
                <c:pt idx="24">
                  <c:v>2.7954037926516992</c:v>
                </c:pt>
                <c:pt idx="25">
                  <c:v>2.8349814482508822</c:v>
                </c:pt>
                <c:pt idx="26">
                  <c:v>2.747737837112429</c:v>
                </c:pt>
                <c:pt idx="27">
                  <c:v>2.1142934121637667</c:v>
                </c:pt>
                <c:pt idx="28">
                  <c:v>2.3480361075067004</c:v>
                </c:pt>
                <c:pt idx="29">
                  <c:v>2.5283622659694589</c:v>
                </c:pt>
                <c:pt idx="30">
                  <c:v>2.4953931336908961</c:v>
                </c:pt>
                <c:pt idx="31">
                  <c:v>2.1952178746514308</c:v>
                </c:pt>
                <c:pt idx="32">
                  <c:v>2.1331657632433925</c:v>
                </c:pt>
                <c:pt idx="33">
                  <c:v>2.1219235170576876</c:v>
                </c:pt>
                <c:pt idx="34">
                  <c:v>2.1651039855639502</c:v>
                </c:pt>
                <c:pt idx="35">
                  <c:v>2.2533437136465442</c:v>
                </c:pt>
                <c:pt idx="36">
                  <c:v>2.2975474137078047</c:v>
                </c:pt>
                <c:pt idx="37">
                  <c:v>2.3654915765540401</c:v>
                </c:pt>
                <c:pt idx="38">
                  <c:v>2.2707728421038671</c:v>
                </c:pt>
                <c:pt idx="39">
                  <c:v>2.0562488339020937</c:v>
                </c:pt>
                <c:pt idx="40">
                  <c:v>2.0244867596751277</c:v>
                </c:pt>
                <c:pt idx="41">
                  <c:v>2.1363464818364042</c:v>
                </c:pt>
                <c:pt idx="42">
                  <c:v>2.0923440217308573</c:v>
                </c:pt>
                <c:pt idx="43">
                  <c:v>2.2166357164852886</c:v>
                </c:pt>
                <c:pt idx="44">
                  <c:v>1.9673480755652535</c:v>
                </c:pt>
                <c:pt idx="45">
                  <c:v>1.8052458414713677</c:v>
                </c:pt>
                <c:pt idx="46">
                  <c:v>1.1777909521565131</c:v>
                </c:pt>
                <c:pt idx="47">
                  <c:v>0.46348969820481151</c:v>
                </c:pt>
                <c:pt idx="48">
                  <c:v>-0.23539608584248278</c:v>
                </c:pt>
                <c:pt idx="49">
                  <c:v>-2.6979114063883838</c:v>
                </c:pt>
                <c:pt idx="50">
                  <c:v>-4.1377935025113759</c:v>
                </c:pt>
                <c:pt idx="51">
                  <c:v>-3.544543922452521</c:v>
                </c:pt>
                <c:pt idx="52">
                  <c:v>-3.5000349021822585</c:v>
                </c:pt>
                <c:pt idx="53">
                  <c:v>-1.9701221227941648</c:v>
                </c:pt>
                <c:pt idx="54">
                  <c:v>0.99004647190093664</c:v>
                </c:pt>
                <c:pt idx="55">
                  <c:v>3.0951409271240582</c:v>
                </c:pt>
                <c:pt idx="56">
                  <c:v>4.1820426516675946</c:v>
                </c:pt>
                <c:pt idx="57">
                  <c:v>4.3261821619053213</c:v>
                </c:pt>
                <c:pt idx="58">
                  <c:v>4.5135538341112031</c:v>
                </c:pt>
                <c:pt idx="59">
                  <c:v>4.2725349102146133</c:v>
                </c:pt>
                <c:pt idx="60">
                  <c:v>4.0772851101529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A9-45A6-A2C2-D4484EE20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883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9655605796444073E-2"/>
              <c:y val="6.0618164737906884E-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 anchor="ctr" anchorCtr="1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5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88328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032157993532354"/>
              <c:y val="6.061816473790688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"/>
          <c:min val="-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6819300347482738E-2"/>
          <c:y val="0.84141227395347129"/>
          <c:w val="0.940039603613119"/>
          <c:h val="0.1421257178082284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6000018695165219"/>
        </c:manualLayout>
      </c:layout>
      <c:lineChart>
        <c:grouping val="standard"/>
        <c:varyColors val="0"/>
        <c:ser>
          <c:idx val="3"/>
          <c:order val="1"/>
          <c:tx>
            <c:strRef>
              <c:f>'M18. ábra_chart'!$F$9</c:f>
              <c:strCache>
                <c:ptCount val="1"/>
                <c:pt idx="0">
                  <c:v>Lakáshitel - változó kamatozás vagy legfeljebb egy éves kamatfixálás</c:v>
                </c:pt>
              </c:strCache>
            </c:strRef>
          </c:tx>
          <c:spPr>
            <a:ln w="25400">
              <a:solidFill>
                <a:schemeClr val="tx2">
                  <a:lumMod val="50000"/>
                  <a:lumOff val="50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M18. ábra_chart'!$E$10:$E$47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</c:strCache>
            </c:strRef>
          </c:cat>
          <c:val>
            <c:numRef>
              <c:f>'M18. ábra_chart'!$F$10:$F$47</c:f>
              <c:numCache>
                <c:formatCode>0.00</c:formatCode>
                <c:ptCount val="38"/>
                <c:pt idx="0">
                  <c:v>3.5257679025752493</c:v>
                </c:pt>
                <c:pt idx="1">
                  <c:v>3.5927243799398823</c:v>
                </c:pt>
                <c:pt idx="2">
                  <c:v>3.56108429800299</c:v>
                </c:pt>
                <c:pt idx="3">
                  <c:v>3.579491494918186</c:v>
                </c:pt>
                <c:pt idx="4">
                  <c:v>3.3710974814284893</c:v>
                </c:pt>
                <c:pt idx="5">
                  <c:v>3.3494414088625351</c:v>
                </c:pt>
                <c:pt idx="6">
                  <c:v>3.2738463277875649</c:v>
                </c:pt>
                <c:pt idx="7">
                  <c:v>3.168201520374605</c:v>
                </c:pt>
                <c:pt idx="8">
                  <c:v>3.0346540310612684</c:v>
                </c:pt>
                <c:pt idx="9">
                  <c:v>3.0860624844424924</c:v>
                </c:pt>
                <c:pt idx="10">
                  <c:v>3.2973665420081981</c:v>
                </c:pt>
                <c:pt idx="11">
                  <c:v>3.2187676600314306</c:v>
                </c:pt>
                <c:pt idx="12">
                  <c:v>3.5700225583723149</c:v>
                </c:pt>
                <c:pt idx="13">
                  <c:v>3.4441230602549133</c:v>
                </c:pt>
                <c:pt idx="14">
                  <c:v>3.57133052567045</c:v>
                </c:pt>
                <c:pt idx="15">
                  <c:v>3.2857701018397174</c:v>
                </c:pt>
                <c:pt idx="16">
                  <c:v>3.2251945858696569</c:v>
                </c:pt>
                <c:pt idx="17">
                  <c:v>2.5620822426552112</c:v>
                </c:pt>
                <c:pt idx="18">
                  <c:v>2.6103011888100793</c:v>
                </c:pt>
                <c:pt idx="19">
                  <c:v>2.6438119934871818</c:v>
                </c:pt>
                <c:pt idx="20">
                  <c:v>3.2312102104306404</c:v>
                </c:pt>
                <c:pt idx="21">
                  <c:v>3.0660463176147301</c:v>
                </c:pt>
                <c:pt idx="22">
                  <c:v>2.7772364390491795</c:v>
                </c:pt>
                <c:pt idx="23">
                  <c:v>2.3212301441058552</c:v>
                </c:pt>
                <c:pt idx="24">
                  <c:v>0.67999267457079793</c:v>
                </c:pt>
                <c:pt idx="25">
                  <c:v>1.6527481917154536E-2</c:v>
                </c:pt>
                <c:pt idx="26">
                  <c:v>-3.1464403973277566</c:v>
                </c:pt>
                <c:pt idx="27">
                  <c:v>-5.7201549529859035</c:v>
                </c:pt>
                <c:pt idx="28">
                  <c:v>-4.5159849518548523</c:v>
                </c:pt>
                <c:pt idx="29">
                  <c:v>-4.0692864407842881</c:v>
                </c:pt>
                <c:pt idx="30">
                  <c:v>-2.9188007193899637</c:v>
                </c:pt>
                <c:pt idx="31">
                  <c:v>-2.3029036092747264</c:v>
                </c:pt>
                <c:pt idx="32">
                  <c:v>2.7779458105873251</c:v>
                </c:pt>
                <c:pt idx="33">
                  <c:v>1.4346639903403025</c:v>
                </c:pt>
                <c:pt idx="34">
                  <c:v>3.1072445797670261</c:v>
                </c:pt>
                <c:pt idx="35">
                  <c:v>1.8532940990493765</c:v>
                </c:pt>
                <c:pt idx="36">
                  <c:v>1.6068795133613081</c:v>
                </c:pt>
                <c:pt idx="37">
                  <c:v>2.2927941264877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E4-416A-B67E-5BECDBCC1A2C}"/>
            </c:ext>
          </c:extLst>
        </c:ser>
        <c:ser>
          <c:idx val="1"/>
          <c:order val="2"/>
          <c:tx>
            <c:strRef>
              <c:f>'M18. ábra_chart'!$G$9</c:f>
              <c:strCache>
                <c:ptCount val="1"/>
                <c:pt idx="0">
                  <c:v>Lakáshitel - 1 éven túl - maximum 5 évre fixált kamatozás</c:v>
                </c:pt>
              </c:strCache>
            </c:strRef>
          </c:tx>
          <c:spPr>
            <a:ln w="25400">
              <a:solidFill>
                <a:srgbClr val="9ECEEC"/>
              </a:solidFill>
            </a:ln>
          </c:spPr>
          <c:marker>
            <c:symbol val="none"/>
          </c:marker>
          <c:cat>
            <c:strRef>
              <c:f>'M18. ábra_chart'!$E$10:$E$47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</c:strCache>
            </c:strRef>
          </c:cat>
          <c:val>
            <c:numRef>
              <c:f>'M18. ábra_chart'!$G$10:$G$47</c:f>
              <c:numCache>
                <c:formatCode>0.00</c:formatCode>
                <c:ptCount val="38"/>
                <c:pt idx="0">
                  <c:v>5.0260147780552797</c:v>
                </c:pt>
                <c:pt idx="1">
                  <c:v>5.2395474440152112</c:v>
                </c:pt>
                <c:pt idx="2">
                  <c:v>5.1698616322705346</c:v>
                </c:pt>
                <c:pt idx="3">
                  <c:v>4.7064331739045571</c:v>
                </c:pt>
                <c:pt idx="4">
                  <c:v>4.0876842514910141</c:v>
                </c:pt>
                <c:pt idx="5">
                  <c:v>4.1752922428317865</c:v>
                </c:pt>
                <c:pt idx="6">
                  <c:v>4.2079377736746855</c:v>
                </c:pt>
                <c:pt idx="7">
                  <c:v>4.0566249373752612</c:v>
                </c:pt>
                <c:pt idx="8">
                  <c:v>3.4571375362039194</c:v>
                </c:pt>
                <c:pt idx="9">
                  <c:v>3.0467566953864038</c:v>
                </c:pt>
                <c:pt idx="10">
                  <c:v>2.657278464792904</c:v>
                </c:pt>
                <c:pt idx="11">
                  <c:v>2.9739981650332483</c:v>
                </c:pt>
                <c:pt idx="12">
                  <c:v>3.7422269076571908</c:v>
                </c:pt>
                <c:pt idx="13">
                  <c:v>3.5950312727606182</c:v>
                </c:pt>
                <c:pt idx="14">
                  <c:v>4.2420735696680767</c:v>
                </c:pt>
                <c:pt idx="15">
                  <c:v>3.6877406949958633</c:v>
                </c:pt>
                <c:pt idx="16">
                  <c:v>3.2682406998303897</c:v>
                </c:pt>
                <c:pt idx="17">
                  <c:v>3.3504737501635553</c:v>
                </c:pt>
                <c:pt idx="18">
                  <c:v>3.3730861580857345</c:v>
                </c:pt>
                <c:pt idx="19">
                  <c:v>3.2987686511012653</c:v>
                </c:pt>
                <c:pt idx="20">
                  <c:v>3.026123572722994</c:v>
                </c:pt>
                <c:pt idx="21">
                  <c:v>2.7526016902336967</c:v>
                </c:pt>
                <c:pt idx="22">
                  <c:v>2.632881873445843</c:v>
                </c:pt>
                <c:pt idx="23">
                  <c:v>1.6528308662421622</c:v>
                </c:pt>
                <c:pt idx="24">
                  <c:v>1.6632602397799883</c:v>
                </c:pt>
                <c:pt idx="25">
                  <c:v>1.7272909037194211</c:v>
                </c:pt>
                <c:pt idx="26">
                  <c:v>1.9537506443912349</c:v>
                </c:pt>
                <c:pt idx="27">
                  <c:v>4.1715998384498363</c:v>
                </c:pt>
                <c:pt idx="28">
                  <c:v>5.9522002041926267</c:v>
                </c:pt>
                <c:pt idx="29">
                  <c:v>5.3223410402161191</c:v>
                </c:pt>
                <c:pt idx="30">
                  <c:v>6.7267304164713266</c:v>
                </c:pt>
                <c:pt idx="31">
                  <c:v>6.3368595389657312</c:v>
                </c:pt>
                <c:pt idx="32">
                  <c:v>6.3258839162838552</c:v>
                </c:pt>
                <c:pt idx="33">
                  <c:v>1.1850822128435183</c:v>
                </c:pt>
                <c:pt idx="34">
                  <c:v>1.6386177608427417</c:v>
                </c:pt>
                <c:pt idx="35">
                  <c:v>0.79660151115020017</c:v>
                </c:pt>
                <c:pt idx="36">
                  <c:v>0.22358912645762391</c:v>
                </c:pt>
                <c:pt idx="37">
                  <c:v>0.54482918459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E4-416A-B67E-5BECDBCC1A2C}"/>
            </c:ext>
          </c:extLst>
        </c:ser>
        <c:ser>
          <c:idx val="4"/>
          <c:order val="3"/>
          <c:tx>
            <c:strRef>
              <c:f>'M18. ábra_chart'!$H$9</c:f>
              <c:strCache>
                <c:ptCount val="1"/>
                <c:pt idx="0">
                  <c:v>Lakáshitel - 5 éven túl fixált kamatozás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M18. ábra_chart'!$E$10:$E$47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</c:strCache>
            </c:strRef>
          </c:cat>
          <c:val>
            <c:numRef>
              <c:f>'M18. ábra_chart'!$H$10:$H$47</c:f>
              <c:numCache>
                <c:formatCode>0.00</c:formatCode>
                <c:ptCount val="38"/>
                <c:pt idx="0">
                  <c:v>3.9221076485488129</c:v>
                </c:pt>
                <c:pt idx="1">
                  <c:v>4.3850977900083423</c:v>
                </c:pt>
                <c:pt idx="2">
                  <c:v>4.6870350521507271</c:v>
                </c:pt>
                <c:pt idx="3">
                  <c:v>4.283741284165016</c:v>
                </c:pt>
                <c:pt idx="4">
                  <c:v>3.5223584675913546</c:v>
                </c:pt>
                <c:pt idx="5">
                  <c:v>3.7907455221887068</c:v>
                </c:pt>
                <c:pt idx="6">
                  <c:v>3.8321081468126437</c:v>
                </c:pt>
                <c:pt idx="7">
                  <c:v>3.8351764242574098</c:v>
                </c:pt>
                <c:pt idx="8">
                  <c:v>3.5930778367613252</c:v>
                </c:pt>
                <c:pt idx="9">
                  <c:v>3.0263022039928638</c:v>
                </c:pt>
                <c:pt idx="10">
                  <c:v>2.5039082182995789</c:v>
                </c:pt>
                <c:pt idx="11">
                  <c:v>2.5370934878192668</c:v>
                </c:pt>
                <c:pt idx="12">
                  <c:v>3.0387880105364808</c:v>
                </c:pt>
                <c:pt idx="13">
                  <c:v>2.9732975976272655</c:v>
                </c:pt>
                <c:pt idx="14">
                  <c:v>3.6148115178994105</c:v>
                </c:pt>
                <c:pt idx="15">
                  <c:v>3.2106510817396474</c:v>
                </c:pt>
                <c:pt idx="16">
                  <c:v>2.6774910436095851</c:v>
                </c:pt>
                <c:pt idx="17">
                  <c:v>2.6507386058733324</c:v>
                </c:pt>
                <c:pt idx="18">
                  <c:v>2.6659058112557856</c:v>
                </c:pt>
                <c:pt idx="19">
                  <c:v>2.5216831838342655</c:v>
                </c:pt>
                <c:pt idx="20">
                  <c:v>1.9242541817948537</c:v>
                </c:pt>
                <c:pt idx="21">
                  <c:v>1.5100563470511175</c:v>
                </c:pt>
                <c:pt idx="22">
                  <c:v>1.4783824881525431</c:v>
                </c:pt>
                <c:pt idx="23">
                  <c:v>1.0118180055763062</c:v>
                </c:pt>
                <c:pt idx="24">
                  <c:v>1.1400061157260997</c:v>
                </c:pt>
                <c:pt idx="25">
                  <c:v>0.74935028162504935</c:v>
                </c:pt>
                <c:pt idx="26">
                  <c:v>-0.72370328489050006</c:v>
                </c:pt>
                <c:pt idx="27">
                  <c:v>-0.98427619214610662</c:v>
                </c:pt>
                <c:pt idx="28">
                  <c:v>1.1966346132704437</c:v>
                </c:pt>
                <c:pt idx="29">
                  <c:v>1.3764061433512755</c:v>
                </c:pt>
                <c:pt idx="30">
                  <c:v>1.8359014381316785</c:v>
                </c:pt>
                <c:pt idx="31">
                  <c:v>1.0446539251143838</c:v>
                </c:pt>
                <c:pt idx="32">
                  <c:v>0.97873936063960809</c:v>
                </c:pt>
                <c:pt idx="33">
                  <c:v>-7.8701205000838492E-2</c:v>
                </c:pt>
                <c:pt idx="34">
                  <c:v>0.7134951162940526</c:v>
                </c:pt>
                <c:pt idx="35">
                  <c:v>0.1591536187499083</c:v>
                </c:pt>
                <c:pt idx="36">
                  <c:v>-0.12855006661418153</c:v>
                </c:pt>
                <c:pt idx="37">
                  <c:v>0.16192181114221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E4-416A-B67E-5BECDBCC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2"/>
          <c:order val="0"/>
          <c:tx>
            <c:strRef>
              <c:f>'M18. ábra_chart'!$I$9</c:f>
              <c:strCache>
                <c:ptCount val="1"/>
                <c:pt idx="0">
                  <c:v>Személyi kölcsön</c:v>
                </c:pt>
              </c:strCache>
            </c:strRef>
          </c:tx>
          <c:spPr>
            <a:ln w="381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M18. ábra_chart'!$E$10:$E$47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</c:strCache>
            </c:strRef>
          </c:cat>
          <c:val>
            <c:numRef>
              <c:f>'M18. ábra_chart'!$I$10:$I$47</c:f>
              <c:numCache>
                <c:formatCode>0.00</c:formatCode>
                <c:ptCount val="38"/>
                <c:pt idx="0">
                  <c:v>16.247041265340879</c:v>
                </c:pt>
                <c:pt idx="1">
                  <c:v>15.622803059298588</c:v>
                </c:pt>
                <c:pt idx="2">
                  <c:v>15.158273819410191</c:v>
                </c:pt>
                <c:pt idx="3">
                  <c:v>14.620215953573215</c:v>
                </c:pt>
                <c:pt idx="4">
                  <c:v>14.423919655428824</c:v>
                </c:pt>
                <c:pt idx="5">
                  <c:v>14.273473733846373</c:v>
                </c:pt>
                <c:pt idx="6">
                  <c:v>14.215258147373111</c:v>
                </c:pt>
                <c:pt idx="7">
                  <c:v>13.817954061017168</c:v>
                </c:pt>
                <c:pt idx="8">
                  <c:v>13.184417556607093</c:v>
                </c:pt>
                <c:pt idx="9">
                  <c:v>12.972833926135968</c:v>
                </c:pt>
                <c:pt idx="10">
                  <c:v>11.996926468813605</c:v>
                </c:pt>
                <c:pt idx="11">
                  <c:v>11.54194323777071</c:v>
                </c:pt>
                <c:pt idx="12">
                  <c:v>11.888681646907637</c:v>
                </c:pt>
                <c:pt idx="13">
                  <c:v>11.973052596333742</c:v>
                </c:pt>
                <c:pt idx="14">
                  <c:v>12.817177850984013</c:v>
                </c:pt>
                <c:pt idx="15">
                  <c:v>12.571258739884357</c:v>
                </c:pt>
                <c:pt idx="16">
                  <c:v>11.754492673033631</c:v>
                </c:pt>
                <c:pt idx="17">
                  <c:v>4.9214972819172784</c:v>
                </c:pt>
                <c:pt idx="18">
                  <c:v>5.0162303742204895</c:v>
                </c:pt>
                <c:pt idx="19">
                  <c:v>4.875081477140446</c:v>
                </c:pt>
                <c:pt idx="20">
                  <c:v>10.955259321660959</c:v>
                </c:pt>
                <c:pt idx="21">
                  <c:v>10.110491536364222</c:v>
                </c:pt>
                <c:pt idx="22">
                  <c:v>9.7060137862168521</c:v>
                </c:pt>
                <c:pt idx="23">
                  <c:v>8.3585561279716618</c:v>
                </c:pt>
                <c:pt idx="24">
                  <c:v>7.5828816366116785</c:v>
                </c:pt>
                <c:pt idx="25">
                  <c:v>7.23121764056049</c:v>
                </c:pt>
                <c:pt idx="26">
                  <c:v>6.4064010587163605</c:v>
                </c:pt>
                <c:pt idx="27">
                  <c:v>8.147890739695713</c:v>
                </c:pt>
                <c:pt idx="28">
                  <c:v>10.047464084530871</c:v>
                </c:pt>
                <c:pt idx="29">
                  <c:v>10.629149236122773</c:v>
                </c:pt>
                <c:pt idx="30">
                  <c:v>11.84352059179696</c:v>
                </c:pt>
                <c:pt idx="31">
                  <c:v>12.082889941875997</c:v>
                </c:pt>
                <c:pt idx="32">
                  <c:v>12.519687234981044</c:v>
                </c:pt>
                <c:pt idx="33">
                  <c:v>11.281550133980705</c:v>
                </c:pt>
                <c:pt idx="34">
                  <c:v>11.548463597814665</c:v>
                </c:pt>
                <c:pt idx="35">
                  <c:v>10.480923778947373</c:v>
                </c:pt>
                <c:pt idx="36">
                  <c:v>9.4609995078027023</c:v>
                </c:pt>
                <c:pt idx="37">
                  <c:v>9.7798163110389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E4-416A-B67E-5BECDBCC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159136"/>
        <c:axId val="711157336"/>
      </c:lineChart>
      <c:catAx>
        <c:axId val="49202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1405781230988513E-2"/>
              <c:y val="4.31445171687470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</c:valAx>
      <c:valAx>
        <c:axId val="711157336"/>
        <c:scaling>
          <c:orientation val="minMax"/>
          <c:max val="2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11159136"/>
        <c:crosses val="max"/>
        <c:crossBetween val="between"/>
      </c:valAx>
      <c:catAx>
        <c:axId val="71115913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18764972231782"/>
              <c:y val="2.1765034007865639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11157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5.8237008322264097E-2"/>
          <c:y val="0.81234397299894645"/>
          <c:w val="0.89919626064208391"/>
          <c:h val="0.1801264032602532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30257537601046"/>
          <c:y val="5.0927962962962953E-2"/>
          <c:w val="0.79399997217313878"/>
          <c:h val="0.72320369310910693"/>
        </c:manualLayout>
      </c:layout>
      <c:lineChart>
        <c:grouping val="standard"/>
        <c:varyColors val="0"/>
        <c:ser>
          <c:idx val="0"/>
          <c:order val="0"/>
          <c:tx>
            <c:strRef>
              <c:f>'M1. ábra_chart'!$F$9</c:f>
              <c:strCache>
                <c:ptCount val="1"/>
                <c:pt idx="0">
                  <c:v>J.P. Morgan Emerging Market Bond Index Glob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. ábra_chart'!$E$4536:$E$5143</c:f>
              <c:numCache>
                <c:formatCode>yyyy/mmm/dd</c:formatCode>
                <c:ptCount val="608"/>
                <c:pt idx="0">
                  <c:v>45110</c:v>
                </c:pt>
                <c:pt idx="1">
                  <c:v>45112</c:v>
                </c:pt>
                <c:pt idx="2">
                  <c:v>45113</c:v>
                </c:pt>
                <c:pt idx="3">
                  <c:v>45114</c:v>
                </c:pt>
                <c:pt idx="4">
                  <c:v>45117</c:v>
                </c:pt>
                <c:pt idx="5">
                  <c:v>45118</c:v>
                </c:pt>
                <c:pt idx="6">
                  <c:v>45119</c:v>
                </c:pt>
                <c:pt idx="7">
                  <c:v>45120</c:v>
                </c:pt>
                <c:pt idx="8">
                  <c:v>45121</c:v>
                </c:pt>
                <c:pt idx="9">
                  <c:v>45124</c:v>
                </c:pt>
                <c:pt idx="10">
                  <c:v>45125</c:v>
                </c:pt>
                <c:pt idx="11">
                  <c:v>45126</c:v>
                </c:pt>
                <c:pt idx="12">
                  <c:v>45127</c:v>
                </c:pt>
                <c:pt idx="13">
                  <c:v>45128</c:v>
                </c:pt>
                <c:pt idx="14">
                  <c:v>45131</c:v>
                </c:pt>
                <c:pt idx="15">
                  <c:v>45132</c:v>
                </c:pt>
                <c:pt idx="16">
                  <c:v>45133</c:v>
                </c:pt>
                <c:pt idx="17">
                  <c:v>45134</c:v>
                </c:pt>
                <c:pt idx="18">
                  <c:v>45135</c:v>
                </c:pt>
                <c:pt idx="19">
                  <c:v>45138</c:v>
                </c:pt>
                <c:pt idx="20">
                  <c:v>45139</c:v>
                </c:pt>
                <c:pt idx="21">
                  <c:v>45140</c:v>
                </c:pt>
                <c:pt idx="22">
                  <c:v>45141</c:v>
                </c:pt>
                <c:pt idx="23">
                  <c:v>45142</c:v>
                </c:pt>
                <c:pt idx="24">
                  <c:v>45145</c:v>
                </c:pt>
                <c:pt idx="25">
                  <c:v>45146</c:v>
                </c:pt>
                <c:pt idx="26">
                  <c:v>45147</c:v>
                </c:pt>
                <c:pt idx="27">
                  <c:v>45148</c:v>
                </c:pt>
                <c:pt idx="28">
                  <c:v>45149</c:v>
                </c:pt>
                <c:pt idx="29">
                  <c:v>45152</c:v>
                </c:pt>
                <c:pt idx="30">
                  <c:v>45153</c:v>
                </c:pt>
                <c:pt idx="31">
                  <c:v>45154</c:v>
                </c:pt>
                <c:pt idx="32">
                  <c:v>45155</c:v>
                </c:pt>
                <c:pt idx="33">
                  <c:v>45156</c:v>
                </c:pt>
                <c:pt idx="34">
                  <c:v>45159</c:v>
                </c:pt>
                <c:pt idx="35">
                  <c:v>45160</c:v>
                </c:pt>
                <c:pt idx="36">
                  <c:v>45161</c:v>
                </c:pt>
                <c:pt idx="37">
                  <c:v>45162</c:v>
                </c:pt>
                <c:pt idx="38">
                  <c:v>45163</c:v>
                </c:pt>
                <c:pt idx="39">
                  <c:v>45166</c:v>
                </c:pt>
                <c:pt idx="40">
                  <c:v>45167</c:v>
                </c:pt>
                <c:pt idx="41">
                  <c:v>45168</c:v>
                </c:pt>
                <c:pt idx="42">
                  <c:v>45169</c:v>
                </c:pt>
                <c:pt idx="43">
                  <c:v>45170</c:v>
                </c:pt>
                <c:pt idx="44">
                  <c:v>45174</c:v>
                </c:pt>
                <c:pt idx="45">
                  <c:v>45175</c:v>
                </c:pt>
                <c:pt idx="46">
                  <c:v>45176</c:v>
                </c:pt>
                <c:pt idx="47">
                  <c:v>45177</c:v>
                </c:pt>
                <c:pt idx="48">
                  <c:v>45180</c:v>
                </c:pt>
                <c:pt idx="49">
                  <c:v>45181</c:v>
                </c:pt>
                <c:pt idx="50">
                  <c:v>45182</c:v>
                </c:pt>
                <c:pt idx="51">
                  <c:v>45183</c:v>
                </c:pt>
                <c:pt idx="52">
                  <c:v>45184</c:v>
                </c:pt>
                <c:pt idx="53">
                  <c:v>45187</c:v>
                </c:pt>
                <c:pt idx="54">
                  <c:v>45188</c:v>
                </c:pt>
                <c:pt idx="55">
                  <c:v>45189</c:v>
                </c:pt>
                <c:pt idx="56">
                  <c:v>45190</c:v>
                </c:pt>
                <c:pt idx="57">
                  <c:v>45191</c:v>
                </c:pt>
                <c:pt idx="58">
                  <c:v>45194</c:v>
                </c:pt>
                <c:pt idx="59">
                  <c:v>45195</c:v>
                </c:pt>
                <c:pt idx="60">
                  <c:v>45196</c:v>
                </c:pt>
                <c:pt idx="61">
                  <c:v>45197</c:v>
                </c:pt>
                <c:pt idx="62">
                  <c:v>45198</c:v>
                </c:pt>
                <c:pt idx="63">
                  <c:v>45201</c:v>
                </c:pt>
                <c:pt idx="64">
                  <c:v>45202</c:v>
                </c:pt>
                <c:pt idx="65">
                  <c:v>45203</c:v>
                </c:pt>
                <c:pt idx="66">
                  <c:v>45204</c:v>
                </c:pt>
                <c:pt idx="67">
                  <c:v>45205</c:v>
                </c:pt>
                <c:pt idx="68">
                  <c:v>45208</c:v>
                </c:pt>
                <c:pt idx="69">
                  <c:v>45209</c:v>
                </c:pt>
                <c:pt idx="70">
                  <c:v>45210</c:v>
                </c:pt>
                <c:pt idx="71">
                  <c:v>45211</c:v>
                </c:pt>
                <c:pt idx="72">
                  <c:v>45212</c:v>
                </c:pt>
                <c:pt idx="73">
                  <c:v>45215</c:v>
                </c:pt>
                <c:pt idx="74">
                  <c:v>45216</c:v>
                </c:pt>
                <c:pt idx="75">
                  <c:v>45217</c:v>
                </c:pt>
                <c:pt idx="76">
                  <c:v>45218</c:v>
                </c:pt>
                <c:pt idx="77">
                  <c:v>45219</c:v>
                </c:pt>
                <c:pt idx="78">
                  <c:v>45222</c:v>
                </c:pt>
                <c:pt idx="79">
                  <c:v>45223</c:v>
                </c:pt>
                <c:pt idx="80">
                  <c:v>45224</c:v>
                </c:pt>
                <c:pt idx="81">
                  <c:v>45225</c:v>
                </c:pt>
                <c:pt idx="82">
                  <c:v>45226</c:v>
                </c:pt>
                <c:pt idx="83">
                  <c:v>45229</c:v>
                </c:pt>
                <c:pt idx="84">
                  <c:v>45230</c:v>
                </c:pt>
                <c:pt idx="85">
                  <c:v>45231</c:v>
                </c:pt>
                <c:pt idx="86">
                  <c:v>45232</c:v>
                </c:pt>
                <c:pt idx="87">
                  <c:v>45233</c:v>
                </c:pt>
                <c:pt idx="88">
                  <c:v>45236</c:v>
                </c:pt>
                <c:pt idx="89">
                  <c:v>45237</c:v>
                </c:pt>
                <c:pt idx="90">
                  <c:v>45238</c:v>
                </c:pt>
                <c:pt idx="91">
                  <c:v>45239</c:v>
                </c:pt>
                <c:pt idx="92">
                  <c:v>45240</c:v>
                </c:pt>
                <c:pt idx="93">
                  <c:v>45243</c:v>
                </c:pt>
                <c:pt idx="94">
                  <c:v>45244</c:v>
                </c:pt>
                <c:pt idx="95">
                  <c:v>45245</c:v>
                </c:pt>
                <c:pt idx="96">
                  <c:v>45246</c:v>
                </c:pt>
                <c:pt idx="97">
                  <c:v>45247</c:v>
                </c:pt>
                <c:pt idx="98">
                  <c:v>45250</c:v>
                </c:pt>
                <c:pt idx="99">
                  <c:v>45251</c:v>
                </c:pt>
                <c:pt idx="100">
                  <c:v>45252</c:v>
                </c:pt>
                <c:pt idx="101">
                  <c:v>45253</c:v>
                </c:pt>
                <c:pt idx="102">
                  <c:v>45254</c:v>
                </c:pt>
                <c:pt idx="103">
                  <c:v>45257</c:v>
                </c:pt>
                <c:pt idx="104">
                  <c:v>45258</c:v>
                </c:pt>
                <c:pt idx="105">
                  <c:v>45259</c:v>
                </c:pt>
                <c:pt idx="106">
                  <c:v>45260</c:v>
                </c:pt>
                <c:pt idx="107">
                  <c:v>45261</c:v>
                </c:pt>
                <c:pt idx="108">
                  <c:v>45264</c:v>
                </c:pt>
                <c:pt idx="109">
                  <c:v>45265</c:v>
                </c:pt>
                <c:pt idx="110">
                  <c:v>45266</c:v>
                </c:pt>
                <c:pt idx="111">
                  <c:v>45267</c:v>
                </c:pt>
                <c:pt idx="112">
                  <c:v>45268</c:v>
                </c:pt>
                <c:pt idx="113">
                  <c:v>45271</c:v>
                </c:pt>
                <c:pt idx="114">
                  <c:v>45272</c:v>
                </c:pt>
                <c:pt idx="115">
                  <c:v>45273</c:v>
                </c:pt>
                <c:pt idx="116">
                  <c:v>45274</c:v>
                </c:pt>
                <c:pt idx="117">
                  <c:v>45275</c:v>
                </c:pt>
                <c:pt idx="118">
                  <c:v>45278</c:v>
                </c:pt>
                <c:pt idx="119">
                  <c:v>45279</c:v>
                </c:pt>
                <c:pt idx="120">
                  <c:v>45280</c:v>
                </c:pt>
                <c:pt idx="121">
                  <c:v>45281</c:v>
                </c:pt>
                <c:pt idx="122">
                  <c:v>45282</c:v>
                </c:pt>
                <c:pt idx="123">
                  <c:v>45285</c:v>
                </c:pt>
                <c:pt idx="124">
                  <c:v>45286</c:v>
                </c:pt>
                <c:pt idx="125">
                  <c:v>45287</c:v>
                </c:pt>
                <c:pt idx="126">
                  <c:v>45288</c:v>
                </c:pt>
                <c:pt idx="127">
                  <c:v>45289</c:v>
                </c:pt>
                <c:pt idx="128">
                  <c:v>45292</c:v>
                </c:pt>
                <c:pt idx="129">
                  <c:v>45293</c:v>
                </c:pt>
                <c:pt idx="130">
                  <c:v>45294</c:v>
                </c:pt>
                <c:pt idx="131">
                  <c:v>45295</c:v>
                </c:pt>
                <c:pt idx="132">
                  <c:v>45296</c:v>
                </c:pt>
                <c:pt idx="133">
                  <c:v>45299</c:v>
                </c:pt>
                <c:pt idx="134">
                  <c:v>45300</c:v>
                </c:pt>
                <c:pt idx="135">
                  <c:v>45301</c:v>
                </c:pt>
                <c:pt idx="136">
                  <c:v>45302</c:v>
                </c:pt>
                <c:pt idx="137">
                  <c:v>45303</c:v>
                </c:pt>
                <c:pt idx="138">
                  <c:v>45306</c:v>
                </c:pt>
                <c:pt idx="139">
                  <c:v>45307</c:v>
                </c:pt>
                <c:pt idx="140">
                  <c:v>45308</c:v>
                </c:pt>
                <c:pt idx="141">
                  <c:v>45309</c:v>
                </c:pt>
                <c:pt idx="142">
                  <c:v>45310</c:v>
                </c:pt>
                <c:pt idx="143">
                  <c:v>45313</c:v>
                </c:pt>
                <c:pt idx="144">
                  <c:v>45314</c:v>
                </c:pt>
                <c:pt idx="145">
                  <c:v>45315</c:v>
                </c:pt>
                <c:pt idx="146">
                  <c:v>45316</c:v>
                </c:pt>
                <c:pt idx="147">
                  <c:v>45317</c:v>
                </c:pt>
                <c:pt idx="148">
                  <c:v>45320</c:v>
                </c:pt>
                <c:pt idx="149">
                  <c:v>45321</c:v>
                </c:pt>
                <c:pt idx="150">
                  <c:v>45322</c:v>
                </c:pt>
                <c:pt idx="151">
                  <c:v>45323</c:v>
                </c:pt>
                <c:pt idx="152">
                  <c:v>45324</c:v>
                </c:pt>
                <c:pt idx="153">
                  <c:v>45327</c:v>
                </c:pt>
                <c:pt idx="154">
                  <c:v>45328</c:v>
                </c:pt>
                <c:pt idx="155">
                  <c:v>45329</c:v>
                </c:pt>
                <c:pt idx="156">
                  <c:v>45330</c:v>
                </c:pt>
                <c:pt idx="157">
                  <c:v>45331</c:v>
                </c:pt>
                <c:pt idx="158">
                  <c:v>45334</c:v>
                </c:pt>
                <c:pt idx="159">
                  <c:v>45335</c:v>
                </c:pt>
                <c:pt idx="160">
                  <c:v>45336</c:v>
                </c:pt>
                <c:pt idx="161">
                  <c:v>45337</c:v>
                </c:pt>
                <c:pt idx="162">
                  <c:v>45338</c:v>
                </c:pt>
                <c:pt idx="163">
                  <c:v>45341</c:v>
                </c:pt>
                <c:pt idx="164">
                  <c:v>45342</c:v>
                </c:pt>
                <c:pt idx="165">
                  <c:v>45343</c:v>
                </c:pt>
                <c:pt idx="166">
                  <c:v>45344</c:v>
                </c:pt>
                <c:pt idx="167">
                  <c:v>45345</c:v>
                </c:pt>
                <c:pt idx="168">
                  <c:v>45348</c:v>
                </c:pt>
                <c:pt idx="169">
                  <c:v>45349</c:v>
                </c:pt>
                <c:pt idx="170">
                  <c:v>45350</c:v>
                </c:pt>
                <c:pt idx="171">
                  <c:v>45351</c:v>
                </c:pt>
                <c:pt idx="172">
                  <c:v>45352</c:v>
                </c:pt>
                <c:pt idx="173">
                  <c:v>45355</c:v>
                </c:pt>
                <c:pt idx="174">
                  <c:v>45356</c:v>
                </c:pt>
                <c:pt idx="175">
                  <c:v>45357</c:v>
                </c:pt>
                <c:pt idx="176">
                  <c:v>45358</c:v>
                </c:pt>
                <c:pt idx="177">
                  <c:v>45359</c:v>
                </c:pt>
                <c:pt idx="178">
                  <c:v>45362</c:v>
                </c:pt>
                <c:pt idx="179">
                  <c:v>45363</c:v>
                </c:pt>
                <c:pt idx="180">
                  <c:v>45364</c:v>
                </c:pt>
                <c:pt idx="181">
                  <c:v>45365</c:v>
                </c:pt>
                <c:pt idx="182">
                  <c:v>45366</c:v>
                </c:pt>
                <c:pt idx="183">
                  <c:v>45369</c:v>
                </c:pt>
                <c:pt idx="184">
                  <c:v>45370</c:v>
                </c:pt>
                <c:pt idx="185">
                  <c:v>45371</c:v>
                </c:pt>
                <c:pt idx="186">
                  <c:v>45372</c:v>
                </c:pt>
                <c:pt idx="187">
                  <c:v>45373</c:v>
                </c:pt>
                <c:pt idx="188">
                  <c:v>45376</c:v>
                </c:pt>
                <c:pt idx="189">
                  <c:v>45377</c:v>
                </c:pt>
                <c:pt idx="190">
                  <c:v>45378</c:v>
                </c:pt>
                <c:pt idx="191">
                  <c:v>45379</c:v>
                </c:pt>
                <c:pt idx="192">
                  <c:v>45380</c:v>
                </c:pt>
                <c:pt idx="193">
                  <c:v>45383</c:v>
                </c:pt>
                <c:pt idx="194">
                  <c:v>45384</c:v>
                </c:pt>
                <c:pt idx="195">
                  <c:v>45385</c:v>
                </c:pt>
                <c:pt idx="196">
                  <c:v>45386</c:v>
                </c:pt>
                <c:pt idx="197">
                  <c:v>45387</c:v>
                </c:pt>
                <c:pt idx="198">
                  <c:v>45390</c:v>
                </c:pt>
                <c:pt idx="199">
                  <c:v>45391</c:v>
                </c:pt>
                <c:pt idx="200">
                  <c:v>45392</c:v>
                </c:pt>
                <c:pt idx="201">
                  <c:v>45393</c:v>
                </c:pt>
                <c:pt idx="202">
                  <c:v>45394</c:v>
                </c:pt>
                <c:pt idx="203">
                  <c:v>45397</c:v>
                </c:pt>
                <c:pt idx="204">
                  <c:v>45398</c:v>
                </c:pt>
                <c:pt idx="205">
                  <c:v>45399</c:v>
                </c:pt>
                <c:pt idx="206">
                  <c:v>45400</c:v>
                </c:pt>
                <c:pt idx="207">
                  <c:v>45401</c:v>
                </c:pt>
                <c:pt idx="208">
                  <c:v>45404</c:v>
                </c:pt>
                <c:pt idx="209">
                  <c:v>45405</c:v>
                </c:pt>
                <c:pt idx="210">
                  <c:v>45406</c:v>
                </c:pt>
                <c:pt idx="211">
                  <c:v>45407</c:v>
                </c:pt>
                <c:pt idx="212">
                  <c:v>45408</c:v>
                </c:pt>
                <c:pt idx="213">
                  <c:v>45411</c:v>
                </c:pt>
                <c:pt idx="214">
                  <c:v>45412</c:v>
                </c:pt>
                <c:pt idx="215">
                  <c:v>45413</c:v>
                </c:pt>
                <c:pt idx="216">
                  <c:v>45414</c:v>
                </c:pt>
                <c:pt idx="217">
                  <c:v>45415</c:v>
                </c:pt>
                <c:pt idx="218">
                  <c:v>45418</c:v>
                </c:pt>
                <c:pt idx="219">
                  <c:v>45419</c:v>
                </c:pt>
                <c:pt idx="220">
                  <c:v>45420</c:v>
                </c:pt>
                <c:pt idx="221">
                  <c:v>45421</c:v>
                </c:pt>
                <c:pt idx="222">
                  <c:v>45422</c:v>
                </c:pt>
                <c:pt idx="223">
                  <c:v>45425</c:v>
                </c:pt>
                <c:pt idx="224">
                  <c:v>45426</c:v>
                </c:pt>
                <c:pt idx="225">
                  <c:v>45427</c:v>
                </c:pt>
                <c:pt idx="226">
                  <c:v>45428</c:v>
                </c:pt>
                <c:pt idx="227">
                  <c:v>45429</c:v>
                </c:pt>
                <c:pt idx="228">
                  <c:v>45432</c:v>
                </c:pt>
                <c:pt idx="229">
                  <c:v>45433</c:v>
                </c:pt>
                <c:pt idx="230">
                  <c:v>45434</c:v>
                </c:pt>
                <c:pt idx="231">
                  <c:v>45435</c:v>
                </c:pt>
                <c:pt idx="232">
                  <c:v>45436</c:v>
                </c:pt>
                <c:pt idx="233">
                  <c:v>45439</c:v>
                </c:pt>
                <c:pt idx="234">
                  <c:v>45440</c:v>
                </c:pt>
                <c:pt idx="235">
                  <c:v>45441</c:v>
                </c:pt>
                <c:pt idx="236">
                  <c:v>45442</c:v>
                </c:pt>
                <c:pt idx="237">
                  <c:v>45443</c:v>
                </c:pt>
                <c:pt idx="238">
                  <c:v>45446</c:v>
                </c:pt>
                <c:pt idx="239">
                  <c:v>45447</c:v>
                </c:pt>
                <c:pt idx="240">
                  <c:v>45448</c:v>
                </c:pt>
                <c:pt idx="241">
                  <c:v>45449</c:v>
                </c:pt>
                <c:pt idx="242">
                  <c:v>45450</c:v>
                </c:pt>
                <c:pt idx="243">
                  <c:v>45453</c:v>
                </c:pt>
                <c:pt idx="244">
                  <c:v>45454</c:v>
                </c:pt>
                <c:pt idx="245">
                  <c:v>45455</c:v>
                </c:pt>
                <c:pt idx="246">
                  <c:v>45456</c:v>
                </c:pt>
                <c:pt idx="247">
                  <c:v>45457</c:v>
                </c:pt>
                <c:pt idx="248">
                  <c:v>45460</c:v>
                </c:pt>
                <c:pt idx="249">
                  <c:v>45461</c:v>
                </c:pt>
                <c:pt idx="250">
                  <c:v>45462</c:v>
                </c:pt>
                <c:pt idx="251">
                  <c:v>45463</c:v>
                </c:pt>
                <c:pt idx="252">
                  <c:v>45464</c:v>
                </c:pt>
                <c:pt idx="253">
                  <c:v>45467</c:v>
                </c:pt>
                <c:pt idx="254">
                  <c:v>45468</c:v>
                </c:pt>
                <c:pt idx="255">
                  <c:v>45469</c:v>
                </c:pt>
                <c:pt idx="256">
                  <c:v>45470</c:v>
                </c:pt>
                <c:pt idx="257">
                  <c:v>45471</c:v>
                </c:pt>
                <c:pt idx="258">
                  <c:v>45474</c:v>
                </c:pt>
                <c:pt idx="259">
                  <c:v>45475</c:v>
                </c:pt>
                <c:pt idx="260">
                  <c:v>45476</c:v>
                </c:pt>
                <c:pt idx="261">
                  <c:v>45477</c:v>
                </c:pt>
                <c:pt idx="262">
                  <c:v>45478</c:v>
                </c:pt>
                <c:pt idx="263">
                  <c:v>45481</c:v>
                </c:pt>
                <c:pt idx="264">
                  <c:v>45482</c:v>
                </c:pt>
                <c:pt idx="265">
                  <c:v>45483</c:v>
                </c:pt>
                <c:pt idx="266">
                  <c:v>45484</c:v>
                </c:pt>
                <c:pt idx="267">
                  <c:v>45485</c:v>
                </c:pt>
                <c:pt idx="268">
                  <c:v>45488</c:v>
                </c:pt>
                <c:pt idx="269">
                  <c:v>45489</c:v>
                </c:pt>
                <c:pt idx="270">
                  <c:v>45490</c:v>
                </c:pt>
                <c:pt idx="271">
                  <c:v>45491</c:v>
                </c:pt>
                <c:pt idx="272">
                  <c:v>45492</c:v>
                </c:pt>
                <c:pt idx="273">
                  <c:v>45495</c:v>
                </c:pt>
                <c:pt idx="274">
                  <c:v>45496</c:v>
                </c:pt>
                <c:pt idx="275">
                  <c:v>45497</c:v>
                </c:pt>
                <c:pt idx="276">
                  <c:v>45498</c:v>
                </c:pt>
                <c:pt idx="277">
                  <c:v>45499</c:v>
                </c:pt>
                <c:pt idx="278">
                  <c:v>45502</c:v>
                </c:pt>
                <c:pt idx="279">
                  <c:v>45503</c:v>
                </c:pt>
                <c:pt idx="280">
                  <c:v>45504</c:v>
                </c:pt>
                <c:pt idx="281">
                  <c:v>45505</c:v>
                </c:pt>
                <c:pt idx="282">
                  <c:v>45506</c:v>
                </c:pt>
                <c:pt idx="283">
                  <c:v>45509</c:v>
                </c:pt>
                <c:pt idx="284">
                  <c:v>45510</c:v>
                </c:pt>
                <c:pt idx="285">
                  <c:v>45511</c:v>
                </c:pt>
                <c:pt idx="286">
                  <c:v>45512</c:v>
                </c:pt>
                <c:pt idx="287">
                  <c:v>45513</c:v>
                </c:pt>
                <c:pt idx="288">
                  <c:v>45516</c:v>
                </c:pt>
                <c:pt idx="289">
                  <c:v>45517</c:v>
                </c:pt>
                <c:pt idx="290">
                  <c:v>45518</c:v>
                </c:pt>
                <c:pt idx="291">
                  <c:v>45519</c:v>
                </c:pt>
                <c:pt idx="292">
                  <c:v>45520</c:v>
                </c:pt>
                <c:pt idx="293">
                  <c:v>45523</c:v>
                </c:pt>
                <c:pt idx="294">
                  <c:v>45524</c:v>
                </c:pt>
                <c:pt idx="295">
                  <c:v>45525</c:v>
                </c:pt>
                <c:pt idx="296">
                  <c:v>45526</c:v>
                </c:pt>
                <c:pt idx="297">
                  <c:v>45527</c:v>
                </c:pt>
                <c:pt idx="298">
                  <c:v>45530</c:v>
                </c:pt>
                <c:pt idx="299">
                  <c:v>45531</c:v>
                </c:pt>
                <c:pt idx="300">
                  <c:v>45532</c:v>
                </c:pt>
                <c:pt idx="301">
                  <c:v>45533</c:v>
                </c:pt>
                <c:pt idx="302">
                  <c:v>45534</c:v>
                </c:pt>
                <c:pt idx="303">
                  <c:v>45537</c:v>
                </c:pt>
                <c:pt idx="304">
                  <c:v>45538</c:v>
                </c:pt>
                <c:pt idx="305">
                  <c:v>45539</c:v>
                </c:pt>
                <c:pt idx="306">
                  <c:v>45540</c:v>
                </c:pt>
                <c:pt idx="307">
                  <c:v>45541</c:v>
                </c:pt>
                <c:pt idx="308">
                  <c:v>45544</c:v>
                </c:pt>
                <c:pt idx="309">
                  <c:v>45545</c:v>
                </c:pt>
                <c:pt idx="310">
                  <c:v>45546</c:v>
                </c:pt>
                <c:pt idx="311">
                  <c:v>45547</c:v>
                </c:pt>
                <c:pt idx="312">
                  <c:v>45548</c:v>
                </c:pt>
                <c:pt idx="313">
                  <c:v>45551</c:v>
                </c:pt>
                <c:pt idx="314">
                  <c:v>45552</c:v>
                </c:pt>
                <c:pt idx="315">
                  <c:v>45553</c:v>
                </c:pt>
                <c:pt idx="316">
                  <c:v>45554</c:v>
                </c:pt>
                <c:pt idx="317">
                  <c:v>45555</c:v>
                </c:pt>
                <c:pt idx="318">
                  <c:v>45558</c:v>
                </c:pt>
                <c:pt idx="319">
                  <c:v>45559</c:v>
                </c:pt>
                <c:pt idx="320">
                  <c:v>45560</c:v>
                </c:pt>
                <c:pt idx="321">
                  <c:v>45561</c:v>
                </c:pt>
                <c:pt idx="322">
                  <c:v>45562</c:v>
                </c:pt>
                <c:pt idx="323">
                  <c:v>45565</c:v>
                </c:pt>
                <c:pt idx="324">
                  <c:v>45566</c:v>
                </c:pt>
                <c:pt idx="325">
                  <c:v>45567</c:v>
                </c:pt>
                <c:pt idx="326">
                  <c:v>45568</c:v>
                </c:pt>
                <c:pt idx="327">
                  <c:v>45569</c:v>
                </c:pt>
                <c:pt idx="328">
                  <c:v>45572</c:v>
                </c:pt>
                <c:pt idx="329">
                  <c:v>45573</c:v>
                </c:pt>
                <c:pt idx="330">
                  <c:v>45574</c:v>
                </c:pt>
                <c:pt idx="331">
                  <c:v>45575</c:v>
                </c:pt>
                <c:pt idx="332">
                  <c:v>45576</c:v>
                </c:pt>
                <c:pt idx="333">
                  <c:v>45579</c:v>
                </c:pt>
                <c:pt idx="334">
                  <c:v>45580</c:v>
                </c:pt>
                <c:pt idx="335">
                  <c:v>45581</c:v>
                </c:pt>
                <c:pt idx="336">
                  <c:v>45582</c:v>
                </c:pt>
                <c:pt idx="337">
                  <c:v>45583</c:v>
                </c:pt>
                <c:pt idx="338">
                  <c:v>45586</c:v>
                </c:pt>
                <c:pt idx="339">
                  <c:v>45587</c:v>
                </c:pt>
                <c:pt idx="340">
                  <c:v>45588</c:v>
                </c:pt>
                <c:pt idx="341">
                  <c:v>45589</c:v>
                </c:pt>
                <c:pt idx="342">
                  <c:v>45590</c:v>
                </c:pt>
                <c:pt idx="343">
                  <c:v>45593</c:v>
                </c:pt>
                <c:pt idx="344">
                  <c:v>45594</c:v>
                </c:pt>
                <c:pt idx="345">
                  <c:v>45595</c:v>
                </c:pt>
                <c:pt idx="346">
                  <c:v>45596</c:v>
                </c:pt>
                <c:pt idx="347">
                  <c:v>45597</c:v>
                </c:pt>
                <c:pt idx="348">
                  <c:v>45600</c:v>
                </c:pt>
                <c:pt idx="349">
                  <c:v>45601</c:v>
                </c:pt>
                <c:pt idx="350">
                  <c:v>45602</c:v>
                </c:pt>
                <c:pt idx="351">
                  <c:v>45603</c:v>
                </c:pt>
                <c:pt idx="352">
                  <c:v>45604</c:v>
                </c:pt>
                <c:pt idx="353">
                  <c:v>45607</c:v>
                </c:pt>
                <c:pt idx="354">
                  <c:v>45608</c:v>
                </c:pt>
                <c:pt idx="355">
                  <c:v>45609</c:v>
                </c:pt>
                <c:pt idx="356">
                  <c:v>45610</c:v>
                </c:pt>
                <c:pt idx="357">
                  <c:v>45611</c:v>
                </c:pt>
                <c:pt idx="358">
                  <c:v>45614</c:v>
                </c:pt>
                <c:pt idx="359">
                  <c:v>45615</c:v>
                </c:pt>
                <c:pt idx="360">
                  <c:v>45616</c:v>
                </c:pt>
                <c:pt idx="361">
                  <c:v>45617</c:v>
                </c:pt>
                <c:pt idx="362">
                  <c:v>45618</c:v>
                </c:pt>
                <c:pt idx="363">
                  <c:v>45621</c:v>
                </c:pt>
                <c:pt idx="364">
                  <c:v>45622</c:v>
                </c:pt>
                <c:pt idx="365">
                  <c:v>45623</c:v>
                </c:pt>
                <c:pt idx="366">
                  <c:v>45624</c:v>
                </c:pt>
                <c:pt idx="367">
                  <c:v>45625</c:v>
                </c:pt>
                <c:pt idx="368">
                  <c:v>45628</c:v>
                </c:pt>
                <c:pt idx="369">
                  <c:v>45629</c:v>
                </c:pt>
                <c:pt idx="370">
                  <c:v>45630</c:v>
                </c:pt>
                <c:pt idx="371">
                  <c:v>45631</c:v>
                </c:pt>
                <c:pt idx="372">
                  <c:v>45632</c:v>
                </c:pt>
                <c:pt idx="373">
                  <c:v>45635</c:v>
                </c:pt>
                <c:pt idx="374">
                  <c:v>45636</c:v>
                </c:pt>
                <c:pt idx="375">
                  <c:v>45637</c:v>
                </c:pt>
                <c:pt idx="376">
                  <c:v>45638</c:v>
                </c:pt>
                <c:pt idx="377">
                  <c:v>45639</c:v>
                </c:pt>
                <c:pt idx="378">
                  <c:v>45642</c:v>
                </c:pt>
                <c:pt idx="379">
                  <c:v>45643</c:v>
                </c:pt>
                <c:pt idx="380">
                  <c:v>45644</c:v>
                </c:pt>
                <c:pt idx="381">
                  <c:v>45645</c:v>
                </c:pt>
                <c:pt idx="382">
                  <c:v>45646</c:v>
                </c:pt>
                <c:pt idx="383">
                  <c:v>45649</c:v>
                </c:pt>
                <c:pt idx="384">
                  <c:v>45650</c:v>
                </c:pt>
                <c:pt idx="385">
                  <c:v>45651</c:v>
                </c:pt>
                <c:pt idx="386">
                  <c:v>45652</c:v>
                </c:pt>
                <c:pt idx="387">
                  <c:v>45653</c:v>
                </c:pt>
                <c:pt idx="388">
                  <c:v>45656</c:v>
                </c:pt>
                <c:pt idx="389">
                  <c:v>45657</c:v>
                </c:pt>
                <c:pt idx="390">
                  <c:v>45658</c:v>
                </c:pt>
                <c:pt idx="391">
                  <c:v>45659</c:v>
                </c:pt>
                <c:pt idx="392">
                  <c:v>45660</c:v>
                </c:pt>
                <c:pt idx="393">
                  <c:v>45663</c:v>
                </c:pt>
                <c:pt idx="394">
                  <c:v>45664</c:v>
                </c:pt>
                <c:pt idx="395">
                  <c:v>45665</c:v>
                </c:pt>
                <c:pt idx="396">
                  <c:v>45666</c:v>
                </c:pt>
                <c:pt idx="397">
                  <c:v>45667</c:v>
                </c:pt>
                <c:pt idx="398">
                  <c:v>45670</c:v>
                </c:pt>
                <c:pt idx="399">
                  <c:v>45671</c:v>
                </c:pt>
                <c:pt idx="400">
                  <c:v>45672</c:v>
                </c:pt>
                <c:pt idx="401">
                  <c:v>45673</c:v>
                </c:pt>
                <c:pt idx="402">
                  <c:v>45674</c:v>
                </c:pt>
                <c:pt idx="403">
                  <c:v>45677</c:v>
                </c:pt>
                <c:pt idx="404">
                  <c:v>45678</c:v>
                </c:pt>
                <c:pt idx="405">
                  <c:v>45679</c:v>
                </c:pt>
                <c:pt idx="406">
                  <c:v>45680</c:v>
                </c:pt>
                <c:pt idx="407">
                  <c:v>45681</c:v>
                </c:pt>
                <c:pt idx="408">
                  <c:v>45684</c:v>
                </c:pt>
                <c:pt idx="409">
                  <c:v>45685</c:v>
                </c:pt>
                <c:pt idx="410">
                  <c:v>45686</c:v>
                </c:pt>
                <c:pt idx="411">
                  <c:v>45687</c:v>
                </c:pt>
                <c:pt idx="412">
                  <c:v>45688</c:v>
                </c:pt>
                <c:pt idx="413">
                  <c:v>45691</c:v>
                </c:pt>
                <c:pt idx="414">
                  <c:v>45692</c:v>
                </c:pt>
                <c:pt idx="415">
                  <c:v>45693</c:v>
                </c:pt>
                <c:pt idx="416">
                  <c:v>45694</c:v>
                </c:pt>
                <c:pt idx="417">
                  <c:v>45695</c:v>
                </c:pt>
                <c:pt idx="418">
                  <c:v>45698</c:v>
                </c:pt>
                <c:pt idx="419">
                  <c:v>45699</c:v>
                </c:pt>
                <c:pt idx="420">
                  <c:v>45700</c:v>
                </c:pt>
                <c:pt idx="421">
                  <c:v>45701</c:v>
                </c:pt>
                <c:pt idx="422">
                  <c:v>45702</c:v>
                </c:pt>
                <c:pt idx="423">
                  <c:v>45705</c:v>
                </c:pt>
                <c:pt idx="424">
                  <c:v>45706</c:v>
                </c:pt>
                <c:pt idx="425">
                  <c:v>45707</c:v>
                </c:pt>
                <c:pt idx="426">
                  <c:v>45708</c:v>
                </c:pt>
                <c:pt idx="427">
                  <c:v>45709</c:v>
                </c:pt>
                <c:pt idx="428">
                  <c:v>45712</c:v>
                </c:pt>
                <c:pt idx="429">
                  <c:v>45713</c:v>
                </c:pt>
                <c:pt idx="430">
                  <c:v>45714</c:v>
                </c:pt>
                <c:pt idx="431">
                  <c:v>45715</c:v>
                </c:pt>
                <c:pt idx="432">
                  <c:v>45716</c:v>
                </c:pt>
                <c:pt idx="433">
                  <c:v>45719</c:v>
                </c:pt>
                <c:pt idx="434">
                  <c:v>45720</c:v>
                </c:pt>
                <c:pt idx="435">
                  <c:v>45721</c:v>
                </c:pt>
                <c:pt idx="436">
                  <c:v>45722</c:v>
                </c:pt>
                <c:pt idx="437">
                  <c:v>45723</c:v>
                </c:pt>
                <c:pt idx="438">
                  <c:v>45726</c:v>
                </c:pt>
                <c:pt idx="439">
                  <c:v>45727</c:v>
                </c:pt>
                <c:pt idx="440">
                  <c:v>45728</c:v>
                </c:pt>
                <c:pt idx="441">
                  <c:v>45729</c:v>
                </c:pt>
                <c:pt idx="442">
                  <c:v>45730</c:v>
                </c:pt>
                <c:pt idx="443">
                  <c:v>45733</c:v>
                </c:pt>
                <c:pt idx="444">
                  <c:v>45734</c:v>
                </c:pt>
                <c:pt idx="445">
                  <c:v>45735</c:v>
                </c:pt>
                <c:pt idx="446">
                  <c:v>45736</c:v>
                </c:pt>
                <c:pt idx="447">
                  <c:v>45737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7</c:v>
                </c:pt>
                <c:pt idx="454">
                  <c:v>45748</c:v>
                </c:pt>
                <c:pt idx="455">
                  <c:v>45749</c:v>
                </c:pt>
                <c:pt idx="456">
                  <c:v>45750</c:v>
                </c:pt>
                <c:pt idx="457">
                  <c:v>45751</c:v>
                </c:pt>
                <c:pt idx="458">
                  <c:v>45754</c:v>
                </c:pt>
                <c:pt idx="459">
                  <c:v>45755</c:v>
                </c:pt>
                <c:pt idx="460">
                  <c:v>45756</c:v>
                </c:pt>
                <c:pt idx="461">
                  <c:v>45757</c:v>
                </c:pt>
                <c:pt idx="462">
                  <c:v>45758</c:v>
                </c:pt>
                <c:pt idx="463">
                  <c:v>45761</c:v>
                </c:pt>
                <c:pt idx="464">
                  <c:v>45762</c:v>
                </c:pt>
                <c:pt idx="465">
                  <c:v>45763</c:v>
                </c:pt>
                <c:pt idx="466">
                  <c:v>45764</c:v>
                </c:pt>
                <c:pt idx="467">
                  <c:v>45765</c:v>
                </c:pt>
                <c:pt idx="468">
                  <c:v>45768</c:v>
                </c:pt>
                <c:pt idx="469">
                  <c:v>45769</c:v>
                </c:pt>
                <c:pt idx="470">
                  <c:v>45770</c:v>
                </c:pt>
                <c:pt idx="471">
                  <c:v>45771</c:v>
                </c:pt>
                <c:pt idx="472">
                  <c:v>45772</c:v>
                </c:pt>
                <c:pt idx="473">
                  <c:v>45775</c:v>
                </c:pt>
                <c:pt idx="474">
                  <c:v>45776</c:v>
                </c:pt>
                <c:pt idx="475">
                  <c:v>45777</c:v>
                </c:pt>
                <c:pt idx="476">
                  <c:v>45778</c:v>
                </c:pt>
                <c:pt idx="477">
                  <c:v>45779</c:v>
                </c:pt>
                <c:pt idx="478">
                  <c:v>45782</c:v>
                </c:pt>
                <c:pt idx="479">
                  <c:v>45783</c:v>
                </c:pt>
                <c:pt idx="480">
                  <c:v>45784</c:v>
                </c:pt>
                <c:pt idx="481">
                  <c:v>45785</c:v>
                </c:pt>
                <c:pt idx="482">
                  <c:v>45786</c:v>
                </c:pt>
                <c:pt idx="483">
                  <c:v>45789</c:v>
                </c:pt>
                <c:pt idx="484">
                  <c:v>45790</c:v>
                </c:pt>
                <c:pt idx="485">
                  <c:v>45791</c:v>
                </c:pt>
                <c:pt idx="486">
                  <c:v>45792</c:v>
                </c:pt>
                <c:pt idx="487">
                  <c:v>45793</c:v>
                </c:pt>
                <c:pt idx="488">
                  <c:v>45796</c:v>
                </c:pt>
                <c:pt idx="489">
                  <c:v>45797</c:v>
                </c:pt>
                <c:pt idx="490">
                  <c:v>45798</c:v>
                </c:pt>
                <c:pt idx="491">
                  <c:v>45799</c:v>
                </c:pt>
                <c:pt idx="492">
                  <c:v>45800</c:v>
                </c:pt>
                <c:pt idx="493">
                  <c:v>45803</c:v>
                </c:pt>
                <c:pt idx="494">
                  <c:v>45804</c:v>
                </c:pt>
                <c:pt idx="495">
                  <c:v>45805</c:v>
                </c:pt>
                <c:pt idx="496">
                  <c:v>45806</c:v>
                </c:pt>
                <c:pt idx="497">
                  <c:v>45807</c:v>
                </c:pt>
                <c:pt idx="498">
                  <c:v>45810</c:v>
                </c:pt>
                <c:pt idx="499">
                  <c:v>45811</c:v>
                </c:pt>
                <c:pt idx="500">
                  <c:v>45812</c:v>
                </c:pt>
                <c:pt idx="501">
                  <c:v>45813</c:v>
                </c:pt>
                <c:pt idx="502">
                  <c:v>45814</c:v>
                </c:pt>
                <c:pt idx="503">
                  <c:v>45817</c:v>
                </c:pt>
                <c:pt idx="504">
                  <c:v>45818</c:v>
                </c:pt>
                <c:pt idx="505">
                  <c:v>45819</c:v>
                </c:pt>
                <c:pt idx="506">
                  <c:v>45820</c:v>
                </c:pt>
                <c:pt idx="507">
                  <c:v>45821</c:v>
                </c:pt>
                <c:pt idx="508">
                  <c:v>45824</c:v>
                </c:pt>
                <c:pt idx="509">
                  <c:v>45825</c:v>
                </c:pt>
                <c:pt idx="510">
                  <c:v>45826</c:v>
                </c:pt>
                <c:pt idx="511">
                  <c:v>45827</c:v>
                </c:pt>
                <c:pt idx="512">
                  <c:v>45828</c:v>
                </c:pt>
                <c:pt idx="513">
                  <c:v>45831</c:v>
                </c:pt>
                <c:pt idx="514">
                  <c:v>45832</c:v>
                </c:pt>
                <c:pt idx="515">
                  <c:v>45833</c:v>
                </c:pt>
                <c:pt idx="516">
                  <c:v>45834</c:v>
                </c:pt>
                <c:pt idx="517">
                  <c:v>45835</c:v>
                </c:pt>
                <c:pt idx="518">
                  <c:v>45838</c:v>
                </c:pt>
                <c:pt idx="519">
                  <c:v>45839</c:v>
                </c:pt>
                <c:pt idx="520">
                  <c:v>45840</c:v>
                </c:pt>
                <c:pt idx="521">
                  <c:v>45841</c:v>
                </c:pt>
                <c:pt idx="522">
                  <c:v>45842</c:v>
                </c:pt>
                <c:pt idx="523">
                  <c:v>45845</c:v>
                </c:pt>
                <c:pt idx="524">
                  <c:v>45846</c:v>
                </c:pt>
                <c:pt idx="525">
                  <c:v>45847</c:v>
                </c:pt>
                <c:pt idx="526">
                  <c:v>45848</c:v>
                </c:pt>
                <c:pt idx="527">
                  <c:v>45849</c:v>
                </c:pt>
                <c:pt idx="528">
                  <c:v>45852</c:v>
                </c:pt>
                <c:pt idx="529">
                  <c:v>45853</c:v>
                </c:pt>
                <c:pt idx="530">
                  <c:v>45854</c:v>
                </c:pt>
                <c:pt idx="531">
                  <c:v>45855</c:v>
                </c:pt>
                <c:pt idx="532">
                  <c:v>45856</c:v>
                </c:pt>
                <c:pt idx="533">
                  <c:v>45859</c:v>
                </c:pt>
                <c:pt idx="534">
                  <c:v>45860</c:v>
                </c:pt>
                <c:pt idx="535">
                  <c:v>45861</c:v>
                </c:pt>
                <c:pt idx="536">
                  <c:v>45862</c:v>
                </c:pt>
                <c:pt idx="537">
                  <c:v>45863</c:v>
                </c:pt>
                <c:pt idx="538">
                  <c:v>45866</c:v>
                </c:pt>
                <c:pt idx="539">
                  <c:v>45867</c:v>
                </c:pt>
                <c:pt idx="540">
                  <c:v>45868</c:v>
                </c:pt>
                <c:pt idx="541">
                  <c:v>45869</c:v>
                </c:pt>
                <c:pt idx="542">
                  <c:v>45870</c:v>
                </c:pt>
                <c:pt idx="543">
                  <c:v>45873</c:v>
                </c:pt>
                <c:pt idx="544">
                  <c:v>45874</c:v>
                </c:pt>
                <c:pt idx="545">
                  <c:v>45875</c:v>
                </c:pt>
                <c:pt idx="546">
                  <c:v>45876</c:v>
                </c:pt>
                <c:pt idx="547">
                  <c:v>45877</c:v>
                </c:pt>
                <c:pt idx="548">
                  <c:v>45880</c:v>
                </c:pt>
                <c:pt idx="549">
                  <c:v>45881</c:v>
                </c:pt>
                <c:pt idx="550">
                  <c:v>45882</c:v>
                </c:pt>
                <c:pt idx="551">
                  <c:v>45883</c:v>
                </c:pt>
                <c:pt idx="552">
                  <c:v>45884</c:v>
                </c:pt>
                <c:pt idx="553">
                  <c:v>45887</c:v>
                </c:pt>
                <c:pt idx="554">
                  <c:v>45888</c:v>
                </c:pt>
                <c:pt idx="555">
                  <c:v>45889</c:v>
                </c:pt>
                <c:pt idx="556">
                  <c:v>45890</c:v>
                </c:pt>
                <c:pt idx="557">
                  <c:v>45891</c:v>
                </c:pt>
                <c:pt idx="558">
                  <c:v>45894</c:v>
                </c:pt>
                <c:pt idx="559">
                  <c:v>45895</c:v>
                </c:pt>
                <c:pt idx="560">
                  <c:v>45896</c:v>
                </c:pt>
                <c:pt idx="561">
                  <c:v>45897</c:v>
                </c:pt>
                <c:pt idx="562">
                  <c:v>45898</c:v>
                </c:pt>
                <c:pt idx="563">
                  <c:v>45901</c:v>
                </c:pt>
                <c:pt idx="564">
                  <c:v>45902</c:v>
                </c:pt>
                <c:pt idx="565">
                  <c:v>45903</c:v>
                </c:pt>
                <c:pt idx="566">
                  <c:v>45904</c:v>
                </c:pt>
                <c:pt idx="567">
                  <c:v>45905</c:v>
                </c:pt>
                <c:pt idx="568">
                  <c:v>45908</c:v>
                </c:pt>
                <c:pt idx="569">
                  <c:v>45909</c:v>
                </c:pt>
                <c:pt idx="570">
                  <c:v>45910</c:v>
                </c:pt>
                <c:pt idx="571">
                  <c:v>45911</c:v>
                </c:pt>
                <c:pt idx="572">
                  <c:v>45912</c:v>
                </c:pt>
                <c:pt idx="573">
                  <c:v>45915</c:v>
                </c:pt>
                <c:pt idx="574">
                  <c:v>45916</c:v>
                </c:pt>
                <c:pt idx="575">
                  <c:v>45917</c:v>
                </c:pt>
                <c:pt idx="576">
                  <c:v>45918</c:v>
                </c:pt>
                <c:pt idx="577">
                  <c:v>45919</c:v>
                </c:pt>
                <c:pt idx="578">
                  <c:v>45922</c:v>
                </c:pt>
                <c:pt idx="579">
                  <c:v>45923</c:v>
                </c:pt>
                <c:pt idx="580">
                  <c:v>45924</c:v>
                </c:pt>
                <c:pt idx="581">
                  <c:v>45925</c:v>
                </c:pt>
                <c:pt idx="582">
                  <c:v>45926</c:v>
                </c:pt>
                <c:pt idx="583">
                  <c:v>45929</c:v>
                </c:pt>
                <c:pt idx="584">
                  <c:v>45930</c:v>
                </c:pt>
                <c:pt idx="585">
                  <c:v>45931</c:v>
                </c:pt>
                <c:pt idx="586">
                  <c:v>45932</c:v>
                </c:pt>
                <c:pt idx="587">
                  <c:v>45933</c:v>
                </c:pt>
                <c:pt idx="588">
                  <c:v>45936</c:v>
                </c:pt>
                <c:pt idx="589">
                  <c:v>45937</c:v>
                </c:pt>
                <c:pt idx="590">
                  <c:v>45938</c:v>
                </c:pt>
                <c:pt idx="591">
                  <c:v>45939</c:v>
                </c:pt>
                <c:pt idx="592">
                  <c:v>45940</c:v>
                </c:pt>
                <c:pt idx="593">
                  <c:v>45943</c:v>
                </c:pt>
                <c:pt idx="594">
                  <c:v>45944</c:v>
                </c:pt>
                <c:pt idx="595">
                  <c:v>45945</c:v>
                </c:pt>
                <c:pt idx="596">
                  <c:v>45946</c:v>
                </c:pt>
                <c:pt idx="597">
                  <c:v>45947</c:v>
                </c:pt>
                <c:pt idx="598">
                  <c:v>45950</c:v>
                </c:pt>
                <c:pt idx="599">
                  <c:v>45951</c:v>
                </c:pt>
                <c:pt idx="600">
                  <c:v>45952</c:v>
                </c:pt>
                <c:pt idx="601">
                  <c:v>45953</c:v>
                </c:pt>
                <c:pt idx="602">
                  <c:v>45954</c:v>
                </c:pt>
                <c:pt idx="603">
                  <c:v>45957</c:v>
                </c:pt>
                <c:pt idx="604">
                  <c:v>45958</c:v>
                </c:pt>
                <c:pt idx="605">
                  <c:v>45959</c:v>
                </c:pt>
                <c:pt idx="606">
                  <c:v>45960</c:v>
                </c:pt>
                <c:pt idx="607">
                  <c:v>45961</c:v>
                </c:pt>
              </c:numCache>
            </c:numRef>
          </c:cat>
          <c:val>
            <c:numRef>
              <c:f>'M1. ábra_chart'!$F$4536:$F$5143</c:f>
              <c:numCache>
                <c:formatCode>0</c:formatCode>
                <c:ptCount val="608"/>
                <c:pt idx="0">
                  <c:v>358.18</c:v>
                </c:pt>
                <c:pt idx="1">
                  <c:v>353.28</c:v>
                </c:pt>
                <c:pt idx="2">
                  <c:v>359.3</c:v>
                </c:pt>
                <c:pt idx="3">
                  <c:v>363.02</c:v>
                </c:pt>
                <c:pt idx="4">
                  <c:v>366.65</c:v>
                </c:pt>
                <c:pt idx="5">
                  <c:v>358.87</c:v>
                </c:pt>
                <c:pt idx="6">
                  <c:v>360.06</c:v>
                </c:pt>
                <c:pt idx="7">
                  <c:v>358.33</c:v>
                </c:pt>
                <c:pt idx="8">
                  <c:v>351.39</c:v>
                </c:pt>
                <c:pt idx="9">
                  <c:v>352.56</c:v>
                </c:pt>
                <c:pt idx="10">
                  <c:v>350.15</c:v>
                </c:pt>
                <c:pt idx="11">
                  <c:v>354.27</c:v>
                </c:pt>
                <c:pt idx="12">
                  <c:v>351.36</c:v>
                </c:pt>
                <c:pt idx="13">
                  <c:v>350.6</c:v>
                </c:pt>
                <c:pt idx="14">
                  <c:v>346.67</c:v>
                </c:pt>
                <c:pt idx="15">
                  <c:v>349.01</c:v>
                </c:pt>
                <c:pt idx="16">
                  <c:v>348.73</c:v>
                </c:pt>
                <c:pt idx="17">
                  <c:v>336.52</c:v>
                </c:pt>
                <c:pt idx="18">
                  <c:v>338.91</c:v>
                </c:pt>
                <c:pt idx="19">
                  <c:v>334.38</c:v>
                </c:pt>
                <c:pt idx="20">
                  <c:v>336.07</c:v>
                </c:pt>
                <c:pt idx="21">
                  <c:v>342.53</c:v>
                </c:pt>
                <c:pt idx="22">
                  <c:v>342.34</c:v>
                </c:pt>
                <c:pt idx="23">
                  <c:v>347.53</c:v>
                </c:pt>
                <c:pt idx="24">
                  <c:v>344.03</c:v>
                </c:pt>
                <c:pt idx="25">
                  <c:v>345.41</c:v>
                </c:pt>
                <c:pt idx="26">
                  <c:v>345.83</c:v>
                </c:pt>
                <c:pt idx="27">
                  <c:v>336.38</c:v>
                </c:pt>
                <c:pt idx="28">
                  <c:v>335.98</c:v>
                </c:pt>
                <c:pt idx="29">
                  <c:v>342.22</c:v>
                </c:pt>
                <c:pt idx="30">
                  <c:v>351.55</c:v>
                </c:pt>
                <c:pt idx="31">
                  <c:v>349.97</c:v>
                </c:pt>
                <c:pt idx="32">
                  <c:v>355.69</c:v>
                </c:pt>
                <c:pt idx="33">
                  <c:v>358.01</c:v>
                </c:pt>
                <c:pt idx="34">
                  <c:v>357.18</c:v>
                </c:pt>
                <c:pt idx="35">
                  <c:v>355.53</c:v>
                </c:pt>
                <c:pt idx="36">
                  <c:v>356.71</c:v>
                </c:pt>
                <c:pt idx="37">
                  <c:v>349.94</c:v>
                </c:pt>
                <c:pt idx="38">
                  <c:v>351.99</c:v>
                </c:pt>
                <c:pt idx="39">
                  <c:v>351.83</c:v>
                </c:pt>
                <c:pt idx="40">
                  <c:v>352.62</c:v>
                </c:pt>
                <c:pt idx="41">
                  <c:v>350.2</c:v>
                </c:pt>
                <c:pt idx="42">
                  <c:v>353.21</c:v>
                </c:pt>
                <c:pt idx="43">
                  <c:v>349.16</c:v>
                </c:pt>
                <c:pt idx="44">
                  <c:v>348.74</c:v>
                </c:pt>
                <c:pt idx="45">
                  <c:v>353.44</c:v>
                </c:pt>
                <c:pt idx="46">
                  <c:v>356.33</c:v>
                </c:pt>
                <c:pt idx="47">
                  <c:v>351.81</c:v>
                </c:pt>
                <c:pt idx="48">
                  <c:v>352.24</c:v>
                </c:pt>
                <c:pt idx="49">
                  <c:v>355.23</c:v>
                </c:pt>
                <c:pt idx="50">
                  <c:v>356.22</c:v>
                </c:pt>
                <c:pt idx="51">
                  <c:v>351.01</c:v>
                </c:pt>
                <c:pt idx="52">
                  <c:v>349.85</c:v>
                </c:pt>
                <c:pt idx="53">
                  <c:v>354.74</c:v>
                </c:pt>
                <c:pt idx="54">
                  <c:v>350.86</c:v>
                </c:pt>
                <c:pt idx="55">
                  <c:v>346.66</c:v>
                </c:pt>
                <c:pt idx="56">
                  <c:v>350.85</c:v>
                </c:pt>
                <c:pt idx="57">
                  <c:v>355.7</c:v>
                </c:pt>
                <c:pt idx="58">
                  <c:v>352.34</c:v>
                </c:pt>
                <c:pt idx="59">
                  <c:v>355.96</c:v>
                </c:pt>
                <c:pt idx="60">
                  <c:v>355.41</c:v>
                </c:pt>
                <c:pt idx="61">
                  <c:v>369.19</c:v>
                </c:pt>
                <c:pt idx="62">
                  <c:v>361.91</c:v>
                </c:pt>
                <c:pt idx="63">
                  <c:v>363.66</c:v>
                </c:pt>
                <c:pt idx="64">
                  <c:v>369.04</c:v>
                </c:pt>
                <c:pt idx="65">
                  <c:v>380.14</c:v>
                </c:pt>
                <c:pt idx="66">
                  <c:v>380.36</c:v>
                </c:pt>
                <c:pt idx="67">
                  <c:v>378.01</c:v>
                </c:pt>
                <c:pt idx="68">
                  <c:v>377.28</c:v>
                </c:pt>
                <c:pt idx="69">
                  <c:v>376.49</c:v>
                </c:pt>
                <c:pt idx="70">
                  <c:v>369.92</c:v>
                </c:pt>
                <c:pt idx="71">
                  <c:v>377.82</c:v>
                </c:pt>
                <c:pt idx="72">
                  <c:v>373.21</c:v>
                </c:pt>
                <c:pt idx="73">
                  <c:v>369.64</c:v>
                </c:pt>
                <c:pt idx="74">
                  <c:v>372.57</c:v>
                </c:pt>
                <c:pt idx="75">
                  <c:v>373.05</c:v>
                </c:pt>
                <c:pt idx="76">
                  <c:v>378.67</c:v>
                </c:pt>
                <c:pt idx="77">
                  <c:v>384.85</c:v>
                </c:pt>
                <c:pt idx="78">
                  <c:v>375.26</c:v>
                </c:pt>
                <c:pt idx="79">
                  <c:v>367.53</c:v>
                </c:pt>
                <c:pt idx="80">
                  <c:v>378.41</c:v>
                </c:pt>
                <c:pt idx="81">
                  <c:v>375.86</c:v>
                </c:pt>
                <c:pt idx="82">
                  <c:v>372.06</c:v>
                </c:pt>
                <c:pt idx="83">
                  <c:v>372.06</c:v>
                </c:pt>
                <c:pt idx="84">
                  <c:v>365.92</c:v>
                </c:pt>
                <c:pt idx="85">
                  <c:v>373.45</c:v>
                </c:pt>
                <c:pt idx="86">
                  <c:v>361.06</c:v>
                </c:pt>
                <c:pt idx="87">
                  <c:v>356.63</c:v>
                </c:pt>
                <c:pt idx="88">
                  <c:v>355.46</c:v>
                </c:pt>
                <c:pt idx="89">
                  <c:v>362.22</c:v>
                </c:pt>
                <c:pt idx="90">
                  <c:v>364.21</c:v>
                </c:pt>
                <c:pt idx="91">
                  <c:v>357.81</c:v>
                </c:pt>
                <c:pt idx="92">
                  <c:v>361.31</c:v>
                </c:pt>
                <c:pt idx="93">
                  <c:v>364.9</c:v>
                </c:pt>
                <c:pt idx="94">
                  <c:v>364.78</c:v>
                </c:pt>
                <c:pt idx="95">
                  <c:v>358.24</c:v>
                </c:pt>
                <c:pt idx="96">
                  <c:v>359.83</c:v>
                </c:pt>
                <c:pt idx="97">
                  <c:v>357.2</c:v>
                </c:pt>
                <c:pt idx="98">
                  <c:v>355.25</c:v>
                </c:pt>
                <c:pt idx="99">
                  <c:v>349.14</c:v>
                </c:pt>
                <c:pt idx="100">
                  <c:v>347.11</c:v>
                </c:pt>
                <c:pt idx="101">
                  <c:v>347.11</c:v>
                </c:pt>
                <c:pt idx="102">
                  <c:v>342.23</c:v>
                </c:pt>
                <c:pt idx="103">
                  <c:v>347.83</c:v>
                </c:pt>
                <c:pt idx="104">
                  <c:v>351.26</c:v>
                </c:pt>
                <c:pt idx="105">
                  <c:v>343.93</c:v>
                </c:pt>
                <c:pt idx="106">
                  <c:v>338.59</c:v>
                </c:pt>
                <c:pt idx="107">
                  <c:v>345.26</c:v>
                </c:pt>
                <c:pt idx="108">
                  <c:v>337.87</c:v>
                </c:pt>
                <c:pt idx="109">
                  <c:v>338.95</c:v>
                </c:pt>
                <c:pt idx="110">
                  <c:v>335.87</c:v>
                </c:pt>
                <c:pt idx="111">
                  <c:v>334.49</c:v>
                </c:pt>
                <c:pt idx="112">
                  <c:v>331.76</c:v>
                </c:pt>
                <c:pt idx="113">
                  <c:v>333.45</c:v>
                </c:pt>
                <c:pt idx="114">
                  <c:v>333.24</c:v>
                </c:pt>
                <c:pt idx="115">
                  <c:v>342.08</c:v>
                </c:pt>
                <c:pt idx="116">
                  <c:v>325.49</c:v>
                </c:pt>
                <c:pt idx="117">
                  <c:v>324.33</c:v>
                </c:pt>
                <c:pt idx="118">
                  <c:v>321.10000000000002</c:v>
                </c:pt>
                <c:pt idx="119">
                  <c:v>319.63</c:v>
                </c:pt>
                <c:pt idx="120">
                  <c:v>323.82</c:v>
                </c:pt>
                <c:pt idx="121">
                  <c:v>320.12</c:v>
                </c:pt>
                <c:pt idx="122">
                  <c:v>318.95999999999998</c:v>
                </c:pt>
                <c:pt idx="123">
                  <c:v>318.95999999999998</c:v>
                </c:pt>
                <c:pt idx="124">
                  <c:v>320.27999999999997</c:v>
                </c:pt>
                <c:pt idx="125">
                  <c:v>326.92</c:v>
                </c:pt>
                <c:pt idx="126">
                  <c:v>321.58</c:v>
                </c:pt>
                <c:pt idx="127">
                  <c:v>318.94</c:v>
                </c:pt>
                <c:pt idx="128">
                  <c:v>318.94</c:v>
                </c:pt>
                <c:pt idx="129">
                  <c:v>324.08999999999997</c:v>
                </c:pt>
                <c:pt idx="130">
                  <c:v>339.37</c:v>
                </c:pt>
                <c:pt idx="131">
                  <c:v>336.81</c:v>
                </c:pt>
                <c:pt idx="132">
                  <c:v>335.57</c:v>
                </c:pt>
                <c:pt idx="133">
                  <c:v>343.58</c:v>
                </c:pt>
                <c:pt idx="134">
                  <c:v>344.08</c:v>
                </c:pt>
                <c:pt idx="135">
                  <c:v>335.42</c:v>
                </c:pt>
                <c:pt idx="136">
                  <c:v>335.41</c:v>
                </c:pt>
                <c:pt idx="137">
                  <c:v>333.51</c:v>
                </c:pt>
                <c:pt idx="138">
                  <c:v>333.51</c:v>
                </c:pt>
                <c:pt idx="139">
                  <c:v>330.07</c:v>
                </c:pt>
                <c:pt idx="140">
                  <c:v>333.63</c:v>
                </c:pt>
                <c:pt idx="141">
                  <c:v>331.32</c:v>
                </c:pt>
                <c:pt idx="142">
                  <c:v>334.06</c:v>
                </c:pt>
                <c:pt idx="143">
                  <c:v>334.43</c:v>
                </c:pt>
                <c:pt idx="144">
                  <c:v>336.39</c:v>
                </c:pt>
                <c:pt idx="145">
                  <c:v>332.98</c:v>
                </c:pt>
                <c:pt idx="146">
                  <c:v>336.73</c:v>
                </c:pt>
                <c:pt idx="147">
                  <c:v>333.77</c:v>
                </c:pt>
                <c:pt idx="148">
                  <c:v>335.27</c:v>
                </c:pt>
                <c:pt idx="149">
                  <c:v>336.03</c:v>
                </c:pt>
                <c:pt idx="150">
                  <c:v>336.41</c:v>
                </c:pt>
                <c:pt idx="151">
                  <c:v>335.34</c:v>
                </c:pt>
                <c:pt idx="152">
                  <c:v>328.91</c:v>
                </c:pt>
                <c:pt idx="153">
                  <c:v>325.93</c:v>
                </c:pt>
                <c:pt idx="154">
                  <c:v>328.07</c:v>
                </c:pt>
                <c:pt idx="155">
                  <c:v>325.79000000000002</c:v>
                </c:pt>
                <c:pt idx="156">
                  <c:v>325.77999999999997</c:v>
                </c:pt>
                <c:pt idx="157">
                  <c:v>326</c:v>
                </c:pt>
                <c:pt idx="158">
                  <c:v>326.24</c:v>
                </c:pt>
                <c:pt idx="159">
                  <c:v>321.48</c:v>
                </c:pt>
                <c:pt idx="160">
                  <c:v>325.36</c:v>
                </c:pt>
                <c:pt idx="161">
                  <c:v>319.69</c:v>
                </c:pt>
                <c:pt idx="162">
                  <c:v>318.39</c:v>
                </c:pt>
                <c:pt idx="163">
                  <c:v>318.39</c:v>
                </c:pt>
                <c:pt idx="164">
                  <c:v>317.32</c:v>
                </c:pt>
                <c:pt idx="165">
                  <c:v>314.08</c:v>
                </c:pt>
                <c:pt idx="166">
                  <c:v>311.39999999999998</c:v>
                </c:pt>
                <c:pt idx="167">
                  <c:v>311.45</c:v>
                </c:pt>
                <c:pt idx="168">
                  <c:v>306.63</c:v>
                </c:pt>
                <c:pt idx="169">
                  <c:v>307.27999999999997</c:v>
                </c:pt>
                <c:pt idx="170">
                  <c:v>308.16000000000003</c:v>
                </c:pt>
                <c:pt idx="171">
                  <c:v>307.77</c:v>
                </c:pt>
                <c:pt idx="172">
                  <c:v>308.63</c:v>
                </c:pt>
                <c:pt idx="173">
                  <c:v>306.01</c:v>
                </c:pt>
                <c:pt idx="174">
                  <c:v>310.06</c:v>
                </c:pt>
                <c:pt idx="175">
                  <c:v>309.25</c:v>
                </c:pt>
                <c:pt idx="176">
                  <c:v>309.82</c:v>
                </c:pt>
                <c:pt idx="177">
                  <c:v>309.06</c:v>
                </c:pt>
                <c:pt idx="178">
                  <c:v>307.12</c:v>
                </c:pt>
                <c:pt idx="179">
                  <c:v>303.60000000000002</c:v>
                </c:pt>
                <c:pt idx="180">
                  <c:v>299.05</c:v>
                </c:pt>
                <c:pt idx="181">
                  <c:v>297.11</c:v>
                </c:pt>
                <c:pt idx="182">
                  <c:v>297.79000000000002</c:v>
                </c:pt>
                <c:pt idx="183">
                  <c:v>298.5</c:v>
                </c:pt>
                <c:pt idx="184">
                  <c:v>298.44</c:v>
                </c:pt>
                <c:pt idx="185">
                  <c:v>296.14999999999998</c:v>
                </c:pt>
                <c:pt idx="186">
                  <c:v>287.13</c:v>
                </c:pt>
                <c:pt idx="187">
                  <c:v>289.22000000000003</c:v>
                </c:pt>
                <c:pt idx="188">
                  <c:v>287.99</c:v>
                </c:pt>
                <c:pt idx="189">
                  <c:v>289.20999999999998</c:v>
                </c:pt>
                <c:pt idx="190">
                  <c:v>290.64</c:v>
                </c:pt>
                <c:pt idx="191">
                  <c:v>287.22000000000003</c:v>
                </c:pt>
                <c:pt idx="192">
                  <c:v>287.22000000000003</c:v>
                </c:pt>
                <c:pt idx="193">
                  <c:v>280.66000000000003</c:v>
                </c:pt>
                <c:pt idx="194">
                  <c:v>284.77</c:v>
                </c:pt>
                <c:pt idx="195">
                  <c:v>284.24</c:v>
                </c:pt>
                <c:pt idx="196">
                  <c:v>281.69</c:v>
                </c:pt>
                <c:pt idx="197">
                  <c:v>275.87</c:v>
                </c:pt>
                <c:pt idx="198">
                  <c:v>276.72000000000003</c:v>
                </c:pt>
                <c:pt idx="199">
                  <c:v>276.58</c:v>
                </c:pt>
                <c:pt idx="200">
                  <c:v>269.5</c:v>
                </c:pt>
                <c:pt idx="201">
                  <c:v>275.77999999999997</c:v>
                </c:pt>
                <c:pt idx="202">
                  <c:v>282.97000000000003</c:v>
                </c:pt>
                <c:pt idx="203">
                  <c:v>287.22000000000003</c:v>
                </c:pt>
                <c:pt idx="204">
                  <c:v>291.2</c:v>
                </c:pt>
                <c:pt idx="205">
                  <c:v>289.91000000000003</c:v>
                </c:pt>
                <c:pt idx="206">
                  <c:v>284.93</c:v>
                </c:pt>
                <c:pt idx="207">
                  <c:v>285.56</c:v>
                </c:pt>
                <c:pt idx="208">
                  <c:v>283.10000000000002</c:v>
                </c:pt>
                <c:pt idx="209">
                  <c:v>281.64999999999998</c:v>
                </c:pt>
                <c:pt idx="210">
                  <c:v>283.88</c:v>
                </c:pt>
                <c:pt idx="211">
                  <c:v>285.11</c:v>
                </c:pt>
                <c:pt idx="212">
                  <c:v>283.97000000000003</c:v>
                </c:pt>
                <c:pt idx="213">
                  <c:v>283.32</c:v>
                </c:pt>
                <c:pt idx="214">
                  <c:v>300.52</c:v>
                </c:pt>
                <c:pt idx="215">
                  <c:v>306.37</c:v>
                </c:pt>
                <c:pt idx="216">
                  <c:v>306.14999999999998</c:v>
                </c:pt>
                <c:pt idx="217">
                  <c:v>302.83999999999997</c:v>
                </c:pt>
                <c:pt idx="218">
                  <c:v>301.11</c:v>
                </c:pt>
                <c:pt idx="219">
                  <c:v>301.32</c:v>
                </c:pt>
                <c:pt idx="220">
                  <c:v>298.13</c:v>
                </c:pt>
                <c:pt idx="221">
                  <c:v>298.7</c:v>
                </c:pt>
                <c:pt idx="222">
                  <c:v>295.94</c:v>
                </c:pt>
                <c:pt idx="223">
                  <c:v>295.98</c:v>
                </c:pt>
                <c:pt idx="224">
                  <c:v>298.64999999999998</c:v>
                </c:pt>
                <c:pt idx="225">
                  <c:v>297.61</c:v>
                </c:pt>
                <c:pt idx="226">
                  <c:v>292.55</c:v>
                </c:pt>
                <c:pt idx="227">
                  <c:v>292.58999999999997</c:v>
                </c:pt>
                <c:pt idx="228">
                  <c:v>290.79000000000002</c:v>
                </c:pt>
                <c:pt idx="229">
                  <c:v>292.82</c:v>
                </c:pt>
                <c:pt idx="230">
                  <c:v>296.18</c:v>
                </c:pt>
                <c:pt idx="231">
                  <c:v>297.91000000000003</c:v>
                </c:pt>
                <c:pt idx="232">
                  <c:v>299.60000000000002</c:v>
                </c:pt>
                <c:pt idx="233">
                  <c:v>299.60000000000002</c:v>
                </c:pt>
                <c:pt idx="234">
                  <c:v>303.06</c:v>
                </c:pt>
                <c:pt idx="235">
                  <c:v>295.69</c:v>
                </c:pt>
                <c:pt idx="236">
                  <c:v>296.7</c:v>
                </c:pt>
                <c:pt idx="237">
                  <c:v>316.82</c:v>
                </c:pt>
                <c:pt idx="238">
                  <c:v>321.27</c:v>
                </c:pt>
                <c:pt idx="239">
                  <c:v>326.51</c:v>
                </c:pt>
                <c:pt idx="240">
                  <c:v>328.61</c:v>
                </c:pt>
                <c:pt idx="241">
                  <c:v>329.66</c:v>
                </c:pt>
                <c:pt idx="242">
                  <c:v>323.23</c:v>
                </c:pt>
                <c:pt idx="243">
                  <c:v>322.51</c:v>
                </c:pt>
                <c:pt idx="244">
                  <c:v>327.56</c:v>
                </c:pt>
                <c:pt idx="245">
                  <c:v>322.87</c:v>
                </c:pt>
                <c:pt idx="246">
                  <c:v>327.27999999999997</c:v>
                </c:pt>
                <c:pt idx="247">
                  <c:v>330.58</c:v>
                </c:pt>
                <c:pt idx="248">
                  <c:v>330.38</c:v>
                </c:pt>
                <c:pt idx="249">
                  <c:v>331.18</c:v>
                </c:pt>
                <c:pt idx="250">
                  <c:v>331.18</c:v>
                </c:pt>
                <c:pt idx="251">
                  <c:v>329.84</c:v>
                </c:pt>
                <c:pt idx="252">
                  <c:v>329.66</c:v>
                </c:pt>
                <c:pt idx="253">
                  <c:v>332.44</c:v>
                </c:pt>
                <c:pt idx="254">
                  <c:v>331.12</c:v>
                </c:pt>
                <c:pt idx="255">
                  <c:v>327.87</c:v>
                </c:pt>
                <c:pt idx="256">
                  <c:v>331</c:v>
                </c:pt>
                <c:pt idx="257">
                  <c:v>344.1</c:v>
                </c:pt>
                <c:pt idx="258">
                  <c:v>348.76</c:v>
                </c:pt>
                <c:pt idx="259">
                  <c:v>350.66</c:v>
                </c:pt>
                <c:pt idx="260">
                  <c:v>347.76</c:v>
                </c:pt>
                <c:pt idx="261">
                  <c:v>347.76</c:v>
                </c:pt>
                <c:pt idx="262">
                  <c:v>344.73</c:v>
                </c:pt>
                <c:pt idx="263">
                  <c:v>343.49</c:v>
                </c:pt>
                <c:pt idx="264">
                  <c:v>344.34</c:v>
                </c:pt>
                <c:pt idx="265">
                  <c:v>342.75</c:v>
                </c:pt>
                <c:pt idx="266">
                  <c:v>339.57</c:v>
                </c:pt>
                <c:pt idx="267">
                  <c:v>342.35</c:v>
                </c:pt>
                <c:pt idx="268">
                  <c:v>341.45</c:v>
                </c:pt>
                <c:pt idx="269">
                  <c:v>345.74</c:v>
                </c:pt>
                <c:pt idx="270">
                  <c:v>348.38</c:v>
                </c:pt>
                <c:pt idx="271">
                  <c:v>346.74</c:v>
                </c:pt>
                <c:pt idx="272">
                  <c:v>345.86</c:v>
                </c:pt>
                <c:pt idx="273">
                  <c:v>344.9</c:v>
                </c:pt>
                <c:pt idx="274">
                  <c:v>342.42</c:v>
                </c:pt>
                <c:pt idx="275">
                  <c:v>343.03</c:v>
                </c:pt>
                <c:pt idx="276">
                  <c:v>347.77</c:v>
                </c:pt>
                <c:pt idx="277">
                  <c:v>349.24</c:v>
                </c:pt>
                <c:pt idx="278">
                  <c:v>349.07</c:v>
                </c:pt>
                <c:pt idx="279">
                  <c:v>352.18</c:v>
                </c:pt>
                <c:pt idx="280">
                  <c:v>353.07</c:v>
                </c:pt>
                <c:pt idx="281">
                  <c:v>358.25</c:v>
                </c:pt>
                <c:pt idx="282">
                  <c:v>372.26</c:v>
                </c:pt>
                <c:pt idx="283">
                  <c:v>379.49</c:v>
                </c:pt>
                <c:pt idx="284">
                  <c:v>371.91</c:v>
                </c:pt>
                <c:pt idx="285">
                  <c:v>365.05</c:v>
                </c:pt>
                <c:pt idx="286">
                  <c:v>361.44</c:v>
                </c:pt>
                <c:pt idx="287">
                  <c:v>359.93</c:v>
                </c:pt>
                <c:pt idx="288">
                  <c:v>360.8</c:v>
                </c:pt>
                <c:pt idx="289">
                  <c:v>362.02</c:v>
                </c:pt>
                <c:pt idx="290">
                  <c:v>357.8</c:v>
                </c:pt>
                <c:pt idx="291">
                  <c:v>351.61</c:v>
                </c:pt>
                <c:pt idx="292">
                  <c:v>351.49</c:v>
                </c:pt>
                <c:pt idx="293">
                  <c:v>348</c:v>
                </c:pt>
                <c:pt idx="294">
                  <c:v>349.59</c:v>
                </c:pt>
                <c:pt idx="295">
                  <c:v>349.16</c:v>
                </c:pt>
                <c:pt idx="296">
                  <c:v>348.04</c:v>
                </c:pt>
                <c:pt idx="297">
                  <c:v>348.91</c:v>
                </c:pt>
                <c:pt idx="298">
                  <c:v>345.82</c:v>
                </c:pt>
                <c:pt idx="299">
                  <c:v>347.19</c:v>
                </c:pt>
                <c:pt idx="300">
                  <c:v>346.74</c:v>
                </c:pt>
                <c:pt idx="301">
                  <c:v>346.3</c:v>
                </c:pt>
                <c:pt idx="302">
                  <c:v>341.62</c:v>
                </c:pt>
                <c:pt idx="303">
                  <c:v>341.62</c:v>
                </c:pt>
                <c:pt idx="304">
                  <c:v>350.58</c:v>
                </c:pt>
                <c:pt idx="305">
                  <c:v>356.34</c:v>
                </c:pt>
                <c:pt idx="306">
                  <c:v>347.43</c:v>
                </c:pt>
                <c:pt idx="307">
                  <c:v>347.81</c:v>
                </c:pt>
                <c:pt idx="308">
                  <c:v>350.35</c:v>
                </c:pt>
                <c:pt idx="309">
                  <c:v>355.19</c:v>
                </c:pt>
                <c:pt idx="310">
                  <c:v>351.57</c:v>
                </c:pt>
                <c:pt idx="311">
                  <c:v>347.27</c:v>
                </c:pt>
                <c:pt idx="312">
                  <c:v>344.01</c:v>
                </c:pt>
                <c:pt idx="313">
                  <c:v>344.15</c:v>
                </c:pt>
                <c:pt idx="314">
                  <c:v>337.93</c:v>
                </c:pt>
                <c:pt idx="315">
                  <c:v>331.59</c:v>
                </c:pt>
                <c:pt idx="316">
                  <c:v>329.69</c:v>
                </c:pt>
                <c:pt idx="317">
                  <c:v>329.68</c:v>
                </c:pt>
                <c:pt idx="318">
                  <c:v>331.98</c:v>
                </c:pt>
                <c:pt idx="319">
                  <c:v>333.46</c:v>
                </c:pt>
                <c:pt idx="320">
                  <c:v>328.71</c:v>
                </c:pt>
                <c:pt idx="321">
                  <c:v>327.12</c:v>
                </c:pt>
                <c:pt idx="322">
                  <c:v>328.81</c:v>
                </c:pt>
                <c:pt idx="323">
                  <c:v>322.52999999999997</c:v>
                </c:pt>
                <c:pt idx="324">
                  <c:v>323.12</c:v>
                </c:pt>
                <c:pt idx="325">
                  <c:v>321.20999999999998</c:v>
                </c:pt>
                <c:pt idx="326">
                  <c:v>318.37</c:v>
                </c:pt>
                <c:pt idx="327">
                  <c:v>312.58999999999997</c:v>
                </c:pt>
                <c:pt idx="328">
                  <c:v>312.99</c:v>
                </c:pt>
                <c:pt idx="329">
                  <c:v>316.04000000000002</c:v>
                </c:pt>
                <c:pt idx="330">
                  <c:v>310.95999999999998</c:v>
                </c:pt>
                <c:pt idx="331">
                  <c:v>314.86</c:v>
                </c:pt>
                <c:pt idx="332">
                  <c:v>313.12</c:v>
                </c:pt>
                <c:pt idx="333">
                  <c:v>313.12</c:v>
                </c:pt>
                <c:pt idx="334">
                  <c:v>313.24</c:v>
                </c:pt>
                <c:pt idx="335">
                  <c:v>312.37</c:v>
                </c:pt>
                <c:pt idx="336">
                  <c:v>302.88</c:v>
                </c:pt>
                <c:pt idx="337">
                  <c:v>305.26</c:v>
                </c:pt>
                <c:pt idx="338">
                  <c:v>304.35000000000002</c:v>
                </c:pt>
                <c:pt idx="339">
                  <c:v>309.75</c:v>
                </c:pt>
                <c:pt idx="340">
                  <c:v>311.14</c:v>
                </c:pt>
                <c:pt idx="341">
                  <c:v>310.19</c:v>
                </c:pt>
                <c:pt idx="342">
                  <c:v>304.43</c:v>
                </c:pt>
                <c:pt idx="343">
                  <c:v>304.26</c:v>
                </c:pt>
                <c:pt idx="344">
                  <c:v>305.45</c:v>
                </c:pt>
                <c:pt idx="345">
                  <c:v>300.39999999999998</c:v>
                </c:pt>
                <c:pt idx="346">
                  <c:v>304.86</c:v>
                </c:pt>
                <c:pt idx="347">
                  <c:v>300.13</c:v>
                </c:pt>
                <c:pt idx="348">
                  <c:v>306.44</c:v>
                </c:pt>
                <c:pt idx="349">
                  <c:v>309.32</c:v>
                </c:pt>
                <c:pt idx="350">
                  <c:v>301.38</c:v>
                </c:pt>
                <c:pt idx="351">
                  <c:v>297.23</c:v>
                </c:pt>
                <c:pt idx="352">
                  <c:v>294.02999999999997</c:v>
                </c:pt>
                <c:pt idx="353">
                  <c:v>294.02999999999997</c:v>
                </c:pt>
                <c:pt idx="354">
                  <c:v>290.7</c:v>
                </c:pt>
                <c:pt idx="355">
                  <c:v>290.04000000000002</c:v>
                </c:pt>
                <c:pt idx="356">
                  <c:v>292.32</c:v>
                </c:pt>
                <c:pt idx="357">
                  <c:v>298.87</c:v>
                </c:pt>
                <c:pt idx="358">
                  <c:v>303.61</c:v>
                </c:pt>
                <c:pt idx="359">
                  <c:v>300.41000000000003</c:v>
                </c:pt>
                <c:pt idx="360">
                  <c:v>297.73</c:v>
                </c:pt>
                <c:pt idx="361">
                  <c:v>296.29000000000002</c:v>
                </c:pt>
                <c:pt idx="362">
                  <c:v>296.7</c:v>
                </c:pt>
                <c:pt idx="363">
                  <c:v>302.72000000000003</c:v>
                </c:pt>
                <c:pt idx="364">
                  <c:v>301.64999999999998</c:v>
                </c:pt>
                <c:pt idx="365">
                  <c:v>302.08999999999997</c:v>
                </c:pt>
                <c:pt idx="366">
                  <c:v>302.08999999999997</c:v>
                </c:pt>
                <c:pt idx="367">
                  <c:v>303.39</c:v>
                </c:pt>
                <c:pt idx="368">
                  <c:v>303.76</c:v>
                </c:pt>
                <c:pt idx="369">
                  <c:v>300.41000000000003</c:v>
                </c:pt>
                <c:pt idx="370">
                  <c:v>303.93</c:v>
                </c:pt>
                <c:pt idx="371">
                  <c:v>301.77</c:v>
                </c:pt>
                <c:pt idx="372">
                  <c:v>299.52999999999997</c:v>
                </c:pt>
                <c:pt idx="373">
                  <c:v>294.89999999999998</c:v>
                </c:pt>
                <c:pt idx="374">
                  <c:v>294.68</c:v>
                </c:pt>
                <c:pt idx="375">
                  <c:v>291.20999999999998</c:v>
                </c:pt>
                <c:pt idx="376">
                  <c:v>289.32</c:v>
                </c:pt>
                <c:pt idx="377">
                  <c:v>289.91000000000003</c:v>
                </c:pt>
                <c:pt idx="378">
                  <c:v>293.45</c:v>
                </c:pt>
                <c:pt idx="379">
                  <c:v>296.61</c:v>
                </c:pt>
                <c:pt idx="380">
                  <c:v>288.57</c:v>
                </c:pt>
                <c:pt idx="381">
                  <c:v>298.88</c:v>
                </c:pt>
                <c:pt idx="382">
                  <c:v>301.05</c:v>
                </c:pt>
                <c:pt idx="383">
                  <c:v>298.31</c:v>
                </c:pt>
                <c:pt idx="384">
                  <c:v>299.89</c:v>
                </c:pt>
                <c:pt idx="385">
                  <c:v>299.89</c:v>
                </c:pt>
                <c:pt idx="386">
                  <c:v>300.33</c:v>
                </c:pt>
                <c:pt idx="387">
                  <c:v>296.64</c:v>
                </c:pt>
                <c:pt idx="388">
                  <c:v>305.5</c:v>
                </c:pt>
                <c:pt idx="389">
                  <c:v>296.67</c:v>
                </c:pt>
                <c:pt idx="390">
                  <c:v>296.67</c:v>
                </c:pt>
                <c:pt idx="391">
                  <c:v>298.02999999999997</c:v>
                </c:pt>
                <c:pt idx="392">
                  <c:v>292.19</c:v>
                </c:pt>
                <c:pt idx="393">
                  <c:v>292.18</c:v>
                </c:pt>
                <c:pt idx="394">
                  <c:v>285.87</c:v>
                </c:pt>
                <c:pt idx="395">
                  <c:v>295.42</c:v>
                </c:pt>
                <c:pt idx="396">
                  <c:v>291.24</c:v>
                </c:pt>
                <c:pt idx="397">
                  <c:v>292.35000000000002</c:v>
                </c:pt>
                <c:pt idx="398">
                  <c:v>296.11</c:v>
                </c:pt>
                <c:pt idx="399">
                  <c:v>295.85000000000002</c:v>
                </c:pt>
                <c:pt idx="400">
                  <c:v>295.79000000000002</c:v>
                </c:pt>
                <c:pt idx="401">
                  <c:v>296.39999999999998</c:v>
                </c:pt>
                <c:pt idx="402">
                  <c:v>295.26</c:v>
                </c:pt>
                <c:pt idx="403">
                  <c:v>295.26</c:v>
                </c:pt>
                <c:pt idx="404">
                  <c:v>293.74</c:v>
                </c:pt>
                <c:pt idx="405">
                  <c:v>290.35000000000002</c:v>
                </c:pt>
                <c:pt idx="406">
                  <c:v>290.33</c:v>
                </c:pt>
                <c:pt idx="407">
                  <c:v>289.92</c:v>
                </c:pt>
                <c:pt idx="408">
                  <c:v>296</c:v>
                </c:pt>
                <c:pt idx="409">
                  <c:v>294.75</c:v>
                </c:pt>
                <c:pt idx="410">
                  <c:v>292.77</c:v>
                </c:pt>
                <c:pt idx="411">
                  <c:v>291.48</c:v>
                </c:pt>
                <c:pt idx="412">
                  <c:v>288.52</c:v>
                </c:pt>
                <c:pt idx="413">
                  <c:v>289.86</c:v>
                </c:pt>
                <c:pt idx="414">
                  <c:v>290.48</c:v>
                </c:pt>
                <c:pt idx="415">
                  <c:v>289.52</c:v>
                </c:pt>
                <c:pt idx="416">
                  <c:v>288.32</c:v>
                </c:pt>
                <c:pt idx="417">
                  <c:v>287.08</c:v>
                </c:pt>
                <c:pt idx="418">
                  <c:v>287.08999999999997</c:v>
                </c:pt>
                <c:pt idx="419">
                  <c:v>289.56</c:v>
                </c:pt>
                <c:pt idx="420">
                  <c:v>286.41000000000003</c:v>
                </c:pt>
                <c:pt idx="421">
                  <c:v>287.57</c:v>
                </c:pt>
                <c:pt idx="422">
                  <c:v>285.52</c:v>
                </c:pt>
                <c:pt idx="423">
                  <c:v>285.52</c:v>
                </c:pt>
                <c:pt idx="424">
                  <c:v>282.66000000000003</c:v>
                </c:pt>
                <c:pt idx="425">
                  <c:v>287.23</c:v>
                </c:pt>
                <c:pt idx="426">
                  <c:v>288.56</c:v>
                </c:pt>
                <c:pt idx="427">
                  <c:v>291.77</c:v>
                </c:pt>
                <c:pt idx="428">
                  <c:v>293.58</c:v>
                </c:pt>
                <c:pt idx="429">
                  <c:v>297.75</c:v>
                </c:pt>
                <c:pt idx="430">
                  <c:v>298.81</c:v>
                </c:pt>
                <c:pt idx="431">
                  <c:v>297.3</c:v>
                </c:pt>
                <c:pt idx="432">
                  <c:v>299.56</c:v>
                </c:pt>
                <c:pt idx="433">
                  <c:v>302.02999999999997</c:v>
                </c:pt>
                <c:pt idx="434">
                  <c:v>297.95</c:v>
                </c:pt>
                <c:pt idx="435">
                  <c:v>293.92</c:v>
                </c:pt>
                <c:pt idx="436">
                  <c:v>301.32</c:v>
                </c:pt>
                <c:pt idx="437">
                  <c:v>297.29000000000002</c:v>
                </c:pt>
                <c:pt idx="438">
                  <c:v>303.66000000000003</c:v>
                </c:pt>
                <c:pt idx="439">
                  <c:v>301.44</c:v>
                </c:pt>
                <c:pt idx="440">
                  <c:v>299.37</c:v>
                </c:pt>
                <c:pt idx="441">
                  <c:v>306.77999999999997</c:v>
                </c:pt>
                <c:pt idx="442">
                  <c:v>301.39</c:v>
                </c:pt>
                <c:pt idx="443">
                  <c:v>300.95999999999998</c:v>
                </c:pt>
                <c:pt idx="444">
                  <c:v>302.73</c:v>
                </c:pt>
                <c:pt idx="445">
                  <c:v>303.62</c:v>
                </c:pt>
                <c:pt idx="446">
                  <c:v>300.41000000000003</c:v>
                </c:pt>
                <c:pt idx="447">
                  <c:v>296.58</c:v>
                </c:pt>
                <c:pt idx="448">
                  <c:v>299.13</c:v>
                </c:pt>
                <c:pt idx="449">
                  <c:v>299.31</c:v>
                </c:pt>
                <c:pt idx="450">
                  <c:v>300.01</c:v>
                </c:pt>
                <c:pt idx="451">
                  <c:v>303.89</c:v>
                </c:pt>
                <c:pt idx="452">
                  <c:v>312.82</c:v>
                </c:pt>
                <c:pt idx="453">
                  <c:v>318.19</c:v>
                </c:pt>
                <c:pt idx="454">
                  <c:v>316.29000000000002</c:v>
                </c:pt>
                <c:pt idx="455">
                  <c:v>315.05</c:v>
                </c:pt>
                <c:pt idx="456">
                  <c:v>331.68</c:v>
                </c:pt>
                <c:pt idx="457">
                  <c:v>346.27</c:v>
                </c:pt>
                <c:pt idx="458">
                  <c:v>353.13</c:v>
                </c:pt>
                <c:pt idx="459">
                  <c:v>348.48</c:v>
                </c:pt>
                <c:pt idx="460">
                  <c:v>353.55</c:v>
                </c:pt>
                <c:pt idx="461">
                  <c:v>341.49</c:v>
                </c:pt>
                <c:pt idx="462">
                  <c:v>349.36</c:v>
                </c:pt>
                <c:pt idx="463">
                  <c:v>338.78</c:v>
                </c:pt>
                <c:pt idx="464">
                  <c:v>337.06</c:v>
                </c:pt>
                <c:pt idx="465">
                  <c:v>341.43</c:v>
                </c:pt>
                <c:pt idx="466">
                  <c:v>333.13</c:v>
                </c:pt>
                <c:pt idx="467">
                  <c:v>333.13</c:v>
                </c:pt>
                <c:pt idx="468">
                  <c:v>332.44</c:v>
                </c:pt>
                <c:pt idx="469">
                  <c:v>330.17</c:v>
                </c:pt>
                <c:pt idx="470">
                  <c:v>320.76</c:v>
                </c:pt>
                <c:pt idx="471">
                  <c:v>324.95999999999998</c:v>
                </c:pt>
                <c:pt idx="472">
                  <c:v>323.70999999999998</c:v>
                </c:pt>
                <c:pt idx="473">
                  <c:v>327.19</c:v>
                </c:pt>
                <c:pt idx="474">
                  <c:v>329.82</c:v>
                </c:pt>
                <c:pt idx="475">
                  <c:v>335.16</c:v>
                </c:pt>
                <c:pt idx="476">
                  <c:v>330.79</c:v>
                </c:pt>
                <c:pt idx="477">
                  <c:v>324.64999999999998</c:v>
                </c:pt>
                <c:pt idx="478">
                  <c:v>324.66000000000003</c:v>
                </c:pt>
                <c:pt idx="479">
                  <c:v>326.73</c:v>
                </c:pt>
                <c:pt idx="480">
                  <c:v>321.66000000000003</c:v>
                </c:pt>
                <c:pt idx="481">
                  <c:v>313.39999999999998</c:v>
                </c:pt>
                <c:pt idx="482">
                  <c:v>314.19</c:v>
                </c:pt>
                <c:pt idx="483">
                  <c:v>300.06</c:v>
                </c:pt>
                <c:pt idx="484">
                  <c:v>298.29000000000002</c:v>
                </c:pt>
                <c:pt idx="485">
                  <c:v>295.14</c:v>
                </c:pt>
                <c:pt idx="486">
                  <c:v>303.35000000000002</c:v>
                </c:pt>
                <c:pt idx="487">
                  <c:v>299.29000000000002</c:v>
                </c:pt>
                <c:pt idx="488">
                  <c:v>301.98</c:v>
                </c:pt>
                <c:pt idx="489">
                  <c:v>296.81</c:v>
                </c:pt>
                <c:pt idx="490">
                  <c:v>292.45999999999998</c:v>
                </c:pt>
                <c:pt idx="491">
                  <c:v>300.93</c:v>
                </c:pt>
                <c:pt idx="492">
                  <c:v>301.94</c:v>
                </c:pt>
                <c:pt idx="493">
                  <c:v>301.94</c:v>
                </c:pt>
                <c:pt idx="494">
                  <c:v>301.13</c:v>
                </c:pt>
                <c:pt idx="495">
                  <c:v>300.64</c:v>
                </c:pt>
                <c:pt idx="496">
                  <c:v>302.95</c:v>
                </c:pt>
                <c:pt idx="497">
                  <c:v>306.32</c:v>
                </c:pt>
                <c:pt idx="498">
                  <c:v>304.02</c:v>
                </c:pt>
                <c:pt idx="499">
                  <c:v>298.58999999999997</c:v>
                </c:pt>
                <c:pt idx="500">
                  <c:v>302.11</c:v>
                </c:pt>
                <c:pt idx="501">
                  <c:v>299.23</c:v>
                </c:pt>
                <c:pt idx="502">
                  <c:v>291.12</c:v>
                </c:pt>
                <c:pt idx="503">
                  <c:v>294.13</c:v>
                </c:pt>
                <c:pt idx="504">
                  <c:v>290.45999999999998</c:v>
                </c:pt>
                <c:pt idx="505">
                  <c:v>290.95999999999998</c:v>
                </c:pt>
                <c:pt idx="506">
                  <c:v>294.55</c:v>
                </c:pt>
                <c:pt idx="507">
                  <c:v>294.25</c:v>
                </c:pt>
                <c:pt idx="508">
                  <c:v>289.48</c:v>
                </c:pt>
                <c:pt idx="509">
                  <c:v>296.32</c:v>
                </c:pt>
                <c:pt idx="510">
                  <c:v>295.73</c:v>
                </c:pt>
                <c:pt idx="511">
                  <c:v>295.73</c:v>
                </c:pt>
                <c:pt idx="512">
                  <c:v>298.89999999999998</c:v>
                </c:pt>
                <c:pt idx="513">
                  <c:v>299.25</c:v>
                </c:pt>
                <c:pt idx="514">
                  <c:v>296.32</c:v>
                </c:pt>
                <c:pt idx="515">
                  <c:v>296.73</c:v>
                </c:pt>
                <c:pt idx="516">
                  <c:v>298.2</c:v>
                </c:pt>
                <c:pt idx="517">
                  <c:v>294.20999999999998</c:v>
                </c:pt>
                <c:pt idx="518">
                  <c:v>295.41000000000003</c:v>
                </c:pt>
                <c:pt idx="519">
                  <c:v>289.41000000000003</c:v>
                </c:pt>
                <c:pt idx="520">
                  <c:v>288.13</c:v>
                </c:pt>
                <c:pt idx="521">
                  <c:v>279.48</c:v>
                </c:pt>
                <c:pt idx="522">
                  <c:v>279.48</c:v>
                </c:pt>
                <c:pt idx="523">
                  <c:v>276.36</c:v>
                </c:pt>
                <c:pt idx="524">
                  <c:v>283.05</c:v>
                </c:pt>
                <c:pt idx="525">
                  <c:v>284.02</c:v>
                </c:pt>
                <c:pt idx="526">
                  <c:v>282.61</c:v>
                </c:pt>
                <c:pt idx="527">
                  <c:v>280.23</c:v>
                </c:pt>
                <c:pt idx="528">
                  <c:v>282.95</c:v>
                </c:pt>
                <c:pt idx="529">
                  <c:v>278.93</c:v>
                </c:pt>
                <c:pt idx="530">
                  <c:v>285.22000000000003</c:v>
                </c:pt>
                <c:pt idx="531">
                  <c:v>284.25</c:v>
                </c:pt>
                <c:pt idx="532">
                  <c:v>283.55</c:v>
                </c:pt>
                <c:pt idx="533">
                  <c:v>281.47000000000003</c:v>
                </c:pt>
                <c:pt idx="534">
                  <c:v>283.74</c:v>
                </c:pt>
                <c:pt idx="535">
                  <c:v>279.58</c:v>
                </c:pt>
                <c:pt idx="536">
                  <c:v>276.77</c:v>
                </c:pt>
                <c:pt idx="537">
                  <c:v>277.05</c:v>
                </c:pt>
                <c:pt idx="538">
                  <c:v>271.93</c:v>
                </c:pt>
                <c:pt idx="539">
                  <c:v>277.04000000000002</c:v>
                </c:pt>
                <c:pt idx="540">
                  <c:v>273.45</c:v>
                </c:pt>
                <c:pt idx="541">
                  <c:v>271.58</c:v>
                </c:pt>
                <c:pt idx="542">
                  <c:v>286.17</c:v>
                </c:pt>
                <c:pt idx="543">
                  <c:v>282.16000000000003</c:v>
                </c:pt>
                <c:pt idx="544">
                  <c:v>279.75</c:v>
                </c:pt>
                <c:pt idx="545">
                  <c:v>278.60000000000002</c:v>
                </c:pt>
                <c:pt idx="546">
                  <c:v>274.89</c:v>
                </c:pt>
                <c:pt idx="547">
                  <c:v>271.14999999999998</c:v>
                </c:pt>
                <c:pt idx="548">
                  <c:v>269.49</c:v>
                </c:pt>
                <c:pt idx="549">
                  <c:v>266.73</c:v>
                </c:pt>
                <c:pt idx="550">
                  <c:v>265.57</c:v>
                </c:pt>
                <c:pt idx="551">
                  <c:v>261.67</c:v>
                </c:pt>
                <c:pt idx="552">
                  <c:v>259.55</c:v>
                </c:pt>
                <c:pt idx="553">
                  <c:v>258.55</c:v>
                </c:pt>
                <c:pt idx="554">
                  <c:v>259.75</c:v>
                </c:pt>
                <c:pt idx="555">
                  <c:v>264.35000000000002</c:v>
                </c:pt>
                <c:pt idx="556">
                  <c:v>264.51</c:v>
                </c:pt>
                <c:pt idx="557">
                  <c:v>266.62</c:v>
                </c:pt>
                <c:pt idx="558">
                  <c:v>265.58999999999997</c:v>
                </c:pt>
                <c:pt idx="559">
                  <c:v>269.77</c:v>
                </c:pt>
                <c:pt idx="560">
                  <c:v>272.31</c:v>
                </c:pt>
                <c:pt idx="561">
                  <c:v>270.48</c:v>
                </c:pt>
                <c:pt idx="562">
                  <c:v>269.38</c:v>
                </c:pt>
                <c:pt idx="563">
                  <c:v>269.38</c:v>
                </c:pt>
                <c:pt idx="564">
                  <c:v>271.23</c:v>
                </c:pt>
                <c:pt idx="565">
                  <c:v>271.45</c:v>
                </c:pt>
                <c:pt idx="566">
                  <c:v>271.91000000000003</c:v>
                </c:pt>
                <c:pt idx="567">
                  <c:v>270.51</c:v>
                </c:pt>
                <c:pt idx="568">
                  <c:v>275.76</c:v>
                </c:pt>
                <c:pt idx="569">
                  <c:v>271.83</c:v>
                </c:pt>
                <c:pt idx="570">
                  <c:v>268.79000000000002</c:v>
                </c:pt>
                <c:pt idx="571">
                  <c:v>264.8</c:v>
                </c:pt>
                <c:pt idx="572">
                  <c:v>264.06</c:v>
                </c:pt>
                <c:pt idx="573">
                  <c:v>265.68</c:v>
                </c:pt>
                <c:pt idx="574">
                  <c:v>263.49</c:v>
                </c:pt>
                <c:pt idx="575">
                  <c:v>261.39</c:v>
                </c:pt>
                <c:pt idx="576">
                  <c:v>262.97000000000003</c:v>
                </c:pt>
                <c:pt idx="577">
                  <c:v>266.04000000000002</c:v>
                </c:pt>
                <c:pt idx="578">
                  <c:v>258.33999999999997</c:v>
                </c:pt>
                <c:pt idx="579">
                  <c:v>258.24</c:v>
                </c:pt>
                <c:pt idx="580">
                  <c:v>252.67</c:v>
                </c:pt>
                <c:pt idx="581">
                  <c:v>254.95</c:v>
                </c:pt>
                <c:pt idx="582">
                  <c:v>256.23</c:v>
                </c:pt>
                <c:pt idx="583">
                  <c:v>258.92</c:v>
                </c:pt>
                <c:pt idx="584">
                  <c:v>258.25</c:v>
                </c:pt>
                <c:pt idx="585">
                  <c:v>262</c:v>
                </c:pt>
                <c:pt idx="586">
                  <c:v>259.94</c:v>
                </c:pt>
                <c:pt idx="587">
                  <c:v>254.71</c:v>
                </c:pt>
                <c:pt idx="588">
                  <c:v>252.77</c:v>
                </c:pt>
                <c:pt idx="589">
                  <c:v>257.02</c:v>
                </c:pt>
                <c:pt idx="590">
                  <c:v>256.39</c:v>
                </c:pt>
                <c:pt idx="591">
                  <c:v>253.85</c:v>
                </c:pt>
                <c:pt idx="592">
                  <c:v>265.17</c:v>
                </c:pt>
                <c:pt idx="593">
                  <c:v>265.17</c:v>
                </c:pt>
                <c:pt idx="594">
                  <c:v>268.64</c:v>
                </c:pt>
                <c:pt idx="595">
                  <c:v>261.83999999999997</c:v>
                </c:pt>
                <c:pt idx="596">
                  <c:v>264.22000000000003</c:v>
                </c:pt>
                <c:pt idx="597">
                  <c:v>263.02</c:v>
                </c:pt>
                <c:pt idx="598">
                  <c:v>260.8</c:v>
                </c:pt>
                <c:pt idx="599">
                  <c:v>258.31</c:v>
                </c:pt>
                <c:pt idx="600">
                  <c:v>260.14999999999998</c:v>
                </c:pt>
                <c:pt idx="601">
                  <c:v>255.13</c:v>
                </c:pt>
                <c:pt idx="602">
                  <c:v>254.33</c:v>
                </c:pt>
                <c:pt idx="603">
                  <c:v>245.2</c:v>
                </c:pt>
                <c:pt idx="604">
                  <c:v>244.75</c:v>
                </c:pt>
                <c:pt idx="605">
                  <c:v>235.85</c:v>
                </c:pt>
                <c:pt idx="606">
                  <c:v>239.92</c:v>
                </c:pt>
                <c:pt idx="607">
                  <c:v>235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63-4E0E-92C1-25B0AF3CDF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342904"/>
        <c:axId val="823343232"/>
      </c:lineChart>
      <c:lineChart>
        <c:grouping val="standard"/>
        <c:varyColors val="0"/>
        <c:ser>
          <c:idx val="1"/>
          <c:order val="1"/>
          <c:tx>
            <c:strRef>
              <c:f>'M1. ábra_chart'!$G$9</c:f>
              <c:strCache>
                <c:ptCount val="1"/>
                <c:pt idx="0">
                  <c:v>VIX 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. ábra_chart'!$E$4536:$E$5143</c:f>
              <c:numCache>
                <c:formatCode>yyyy/mmm/dd</c:formatCode>
                <c:ptCount val="608"/>
                <c:pt idx="0">
                  <c:v>45110</c:v>
                </c:pt>
                <c:pt idx="1">
                  <c:v>45112</c:v>
                </c:pt>
                <c:pt idx="2">
                  <c:v>45113</c:v>
                </c:pt>
                <c:pt idx="3">
                  <c:v>45114</c:v>
                </c:pt>
                <c:pt idx="4">
                  <c:v>45117</c:v>
                </c:pt>
                <c:pt idx="5">
                  <c:v>45118</c:v>
                </c:pt>
                <c:pt idx="6">
                  <c:v>45119</c:v>
                </c:pt>
                <c:pt idx="7">
                  <c:v>45120</c:v>
                </c:pt>
                <c:pt idx="8">
                  <c:v>45121</c:v>
                </c:pt>
                <c:pt idx="9">
                  <c:v>45124</c:v>
                </c:pt>
                <c:pt idx="10">
                  <c:v>45125</c:v>
                </c:pt>
                <c:pt idx="11">
                  <c:v>45126</c:v>
                </c:pt>
                <c:pt idx="12">
                  <c:v>45127</c:v>
                </c:pt>
                <c:pt idx="13">
                  <c:v>45128</c:v>
                </c:pt>
                <c:pt idx="14">
                  <c:v>45131</c:v>
                </c:pt>
                <c:pt idx="15">
                  <c:v>45132</c:v>
                </c:pt>
                <c:pt idx="16">
                  <c:v>45133</c:v>
                </c:pt>
                <c:pt idx="17">
                  <c:v>45134</c:v>
                </c:pt>
                <c:pt idx="18">
                  <c:v>45135</c:v>
                </c:pt>
                <c:pt idx="19">
                  <c:v>45138</c:v>
                </c:pt>
                <c:pt idx="20">
                  <c:v>45139</c:v>
                </c:pt>
                <c:pt idx="21">
                  <c:v>45140</c:v>
                </c:pt>
                <c:pt idx="22">
                  <c:v>45141</c:v>
                </c:pt>
                <c:pt idx="23">
                  <c:v>45142</c:v>
                </c:pt>
                <c:pt idx="24">
                  <c:v>45145</c:v>
                </c:pt>
                <c:pt idx="25">
                  <c:v>45146</c:v>
                </c:pt>
                <c:pt idx="26">
                  <c:v>45147</c:v>
                </c:pt>
                <c:pt idx="27">
                  <c:v>45148</c:v>
                </c:pt>
                <c:pt idx="28">
                  <c:v>45149</c:v>
                </c:pt>
                <c:pt idx="29">
                  <c:v>45152</c:v>
                </c:pt>
                <c:pt idx="30">
                  <c:v>45153</c:v>
                </c:pt>
                <c:pt idx="31">
                  <c:v>45154</c:v>
                </c:pt>
                <c:pt idx="32">
                  <c:v>45155</c:v>
                </c:pt>
                <c:pt idx="33">
                  <c:v>45156</c:v>
                </c:pt>
                <c:pt idx="34">
                  <c:v>45159</c:v>
                </c:pt>
                <c:pt idx="35">
                  <c:v>45160</c:v>
                </c:pt>
                <c:pt idx="36">
                  <c:v>45161</c:v>
                </c:pt>
                <c:pt idx="37">
                  <c:v>45162</c:v>
                </c:pt>
                <c:pt idx="38">
                  <c:v>45163</c:v>
                </c:pt>
                <c:pt idx="39">
                  <c:v>45166</c:v>
                </c:pt>
                <c:pt idx="40">
                  <c:v>45167</c:v>
                </c:pt>
                <c:pt idx="41">
                  <c:v>45168</c:v>
                </c:pt>
                <c:pt idx="42">
                  <c:v>45169</c:v>
                </c:pt>
                <c:pt idx="43">
                  <c:v>45170</c:v>
                </c:pt>
                <c:pt idx="44">
                  <c:v>45174</c:v>
                </c:pt>
                <c:pt idx="45">
                  <c:v>45175</c:v>
                </c:pt>
                <c:pt idx="46">
                  <c:v>45176</c:v>
                </c:pt>
                <c:pt idx="47">
                  <c:v>45177</c:v>
                </c:pt>
                <c:pt idx="48">
                  <c:v>45180</c:v>
                </c:pt>
                <c:pt idx="49">
                  <c:v>45181</c:v>
                </c:pt>
                <c:pt idx="50">
                  <c:v>45182</c:v>
                </c:pt>
                <c:pt idx="51">
                  <c:v>45183</c:v>
                </c:pt>
                <c:pt idx="52">
                  <c:v>45184</c:v>
                </c:pt>
                <c:pt idx="53">
                  <c:v>45187</c:v>
                </c:pt>
                <c:pt idx="54">
                  <c:v>45188</c:v>
                </c:pt>
                <c:pt idx="55">
                  <c:v>45189</c:v>
                </c:pt>
                <c:pt idx="56">
                  <c:v>45190</c:v>
                </c:pt>
                <c:pt idx="57">
                  <c:v>45191</c:v>
                </c:pt>
                <c:pt idx="58">
                  <c:v>45194</c:v>
                </c:pt>
                <c:pt idx="59">
                  <c:v>45195</c:v>
                </c:pt>
                <c:pt idx="60">
                  <c:v>45196</c:v>
                </c:pt>
                <c:pt idx="61">
                  <c:v>45197</c:v>
                </c:pt>
                <c:pt idx="62">
                  <c:v>45198</c:v>
                </c:pt>
                <c:pt idx="63">
                  <c:v>45201</c:v>
                </c:pt>
                <c:pt idx="64">
                  <c:v>45202</c:v>
                </c:pt>
                <c:pt idx="65">
                  <c:v>45203</c:v>
                </c:pt>
                <c:pt idx="66">
                  <c:v>45204</c:v>
                </c:pt>
                <c:pt idx="67">
                  <c:v>45205</c:v>
                </c:pt>
                <c:pt idx="68">
                  <c:v>45208</c:v>
                </c:pt>
                <c:pt idx="69">
                  <c:v>45209</c:v>
                </c:pt>
                <c:pt idx="70">
                  <c:v>45210</c:v>
                </c:pt>
                <c:pt idx="71">
                  <c:v>45211</c:v>
                </c:pt>
                <c:pt idx="72">
                  <c:v>45212</c:v>
                </c:pt>
                <c:pt idx="73">
                  <c:v>45215</c:v>
                </c:pt>
                <c:pt idx="74">
                  <c:v>45216</c:v>
                </c:pt>
                <c:pt idx="75">
                  <c:v>45217</c:v>
                </c:pt>
                <c:pt idx="76">
                  <c:v>45218</c:v>
                </c:pt>
                <c:pt idx="77">
                  <c:v>45219</c:v>
                </c:pt>
                <c:pt idx="78">
                  <c:v>45222</c:v>
                </c:pt>
                <c:pt idx="79">
                  <c:v>45223</c:v>
                </c:pt>
                <c:pt idx="80">
                  <c:v>45224</c:v>
                </c:pt>
                <c:pt idx="81">
                  <c:v>45225</c:v>
                </c:pt>
                <c:pt idx="82">
                  <c:v>45226</c:v>
                </c:pt>
                <c:pt idx="83">
                  <c:v>45229</c:v>
                </c:pt>
                <c:pt idx="84">
                  <c:v>45230</c:v>
                </c:pt>
                <c:pt idx="85">
                  <c:v>45231</c:v>
                </c:pt>
                <c:pt idx="86">
                  <c:v>45232</c:v>
                </c:pt>
                <c:pt idx="87">
                  <c:v>45233</c:v>
                </c:pt>
                <c:pt idx="88">
                  <c:v>45236</c:v>
                </c:pt>
                <c:pt idx="89">
                  <c:v>45237</c:v>
                </c:pt>
                <c:pt idx="90">
                  <c:v>45238</c:v>
                </c:pt>
                <c:pt idx="91">
                  <c:v>45239</c:v>
                </c:pt>
                <c:pt idx="92">
                  <c:v>45240</c:v>
                </c:pt>
                <c:pt idx="93">
                  <c:v>45243</c:v>
                </c:pt>
                <c:pt idx="94">
                  <c:v>45244</c:v>
                </c:pt>
                <c:pt idx="95">
                  <c:v>45245</c:v>
                </c:pt>
                <c:pt idx="96">
                  <c:v>45246</c:v>
                </c:pt>
                <c:pt idx="97">
                  <c:v>45247</c:v>
                </c:pt>
                <c:pt idx="98">
                  <c:v>45250</c:v>
                </c:pt>
                <c:pt idx="99">
                  <c:v>45251</c:v>
                </c:pt>
                <c:pt idx="100">
                  <c:v>45252</c:v>
                </c:pt>
                <c:pt idx="101">
                  <c:v>45253</c:v>
                </c:pt>
                <c:pt idx="102">
                  <c:v>45254</c:v>
                </c:pt>
                <c:pt idx="103">
                  <c:v>45257</c:v>
                </c:pt>
                <c:pt idx="104">
                  <c:v>45258</c:v>
                </c:pt>
                <c:pt idx="105">
                  <c:v>45259</c:v>
                </c:pt>
                <c:pt idx="106">
                  <c:v>45260</c:v>
                </c:pt>
                <c:pt idx="107">
                  <c:v>45261</c:v>
                </c:pt>
                <c:pt idx="108">
                  <c:v>45264</c:v>
                </c:pt>
                <c:pt idx="109">
                  <c:v>45265</c:v>
                </c:pt>
                <c:pt idx="110">
                  <c:v>45266</c:v>
                </c:pt>
                <c:pt idx="111">
                  <c:v>45267</c:v>
                </c:pt>
                <c:pt idx="112">
                  <c:v>45268</c:v>
                </c:pt>
                <c:pt idx="113">
                  <c:v>45271</c:v>
                </c:pt>
                <c:pt idx="114">
                  <c:v>45272</c:v>
                </c:pt>
                <c:pt idx="115">
                  <c:v>45273</c:v>
                </c:pt>
                <c:pt idx="116">
                  <c:v>45274</c:v>
                </c:pt>
                <c:pt idx="117">
                  <c:v>45275</c:v>
                </c:pt>
                <c:pt idx="118">
                  <c:v>45278</c:v>
                </c:pt>
                <c:pt idx="119">
                  <c:v>45279</c:v>
                </c:pt>
                <c:pt idx="120">
                  <c:v>45280</c:v>
                </c:pt>
                <c:pt idx="121">
                  <c:v>45281</c:v>
                </c:pt>
                <c:pt idx="122">
                  <c:v>45282</c:v>
                </c:pt>
                <c:pt idx="123">
                  <c:v>45285</c:v>
                </c:pt>
                <c:pt idx="124">
                  <c:v>45286</c:v>
                </c:pt>
                <c:pt idx="125">
                  <c:v>45287</c:v>
                </c:pt>
                <c:pt idx="126">
                  <c:v>45288</c:v>
                </c:pt>
                <c:pt idx="127">
                  <c:v>45289</c:v>
                </c:pt>
                <c:pt idx="128">
                  <c:v>45292</c:v>
                </c:pt>
                <c:pt idx="129">
                  <c:v>45293</c:v>
                </c:pt>
                <c:pt idx="130">
                  <c:v>45294</c:v>
                </c:pt>
                <c:pt idx="131">
                  <c:v>45295</c:v>
                </c:pt>
                <c:pt idx="132">
                  <c:v>45296</c:v>
                </c:pt>
                <c:pt idx="133">
                  <c:v>45299</c:v>
                </c:pt>
                <c:pt idx="134">
                  <c:v>45300</c:v>
                </c:pt>
                <c:pt idx="135">
                  <c:v>45301</c:v>
                </c:pt>
                <c:pt idx="136">
                  <c:v>45302</c:v>
                </c:pt>
                <c:pt idx="137">
                  <c:v>45303</c:v>
                </c:pt>
                <c:pt idx="138">
                  <c:v>45306</c:v>
                </c:pt>
                <c:pt idx="139">
                  <c:v>45307</c:v>
                </c:pt>
                <c:pt idx="140">
                  <c:v>45308</c:v>
                </c:pt>
                <c:pt idx="141">
                  <c:v>45309</c:v>
                </c:pt>
                <c:pt idx="142">
                  <c:v>45310</c:v>
                </c:pt>
                <c:pt idx="143">
                  <c:v>45313</c:v>
                </c:pt>
                <c:pt idx="144">
                  <c:v>45314</c:v>
                </c:pt>
                <c:pt idx="145">
                  <c:v>45315</c:v>
                </c:pt>
                <c:pt idx="146">
                  <c:v>45316</c:v>
                </c:pt>
                <c:pt idx="147">
                  <c:v>45317</c:v>
                </c:pt>
                <c:pt idx="148">
                  <c:v>45320</c:v>
                </c:pt>
                <c:pt idx="149">
                  <c:v>45321</c:v>
                </c:pt>
                <c:pt idx="150">
                  <c:v>45322</c:v>
                </c:pt>
                <c:pt idx="151">
                  <c:v>45323</c:v>
                </c:pt>
                <c:pt idx="152">
                  <c:v>45324</c:v>
                </c:pt>
                <c:pt idx="153">
                  <c:v>45327</c:v>
                </c:pt>
                <c:pt idx="154">
                  <c:v>45328</c:v>
                </c:pt>
                <c:pt idx="155">
                  <c:v>45329</c:v>
                </c:pt>
                <c:pt idx="156">
                  <c:v>45330</c:v>
                </c:pt>
                <c:pt idx="157">
                  <c:v>45331</c:v>
                </c:pt>
                <c:pt idx="158">
                  <c:v>45334</c:v>
                </c:pt>
                <c:pt idx="159">
                  <c:v>45335</c:v>
                </c:pt>
                <c:pt idx="160">
                  <c:v>45336</c:v>
                </c:pt>
                <c:pt idx="161">
                  <c:v>45337</c:v>
                </c:pt>
                <c:pt idx="162">
                  <c:v>45338</c:v>
                </c:pt>
                <c:pt idx="163">
                  <c:v>45341</c:v>
                </c:pt>
                <c:pt idx="164">
                  <c:v>45342</c:v>
                </c:pt>
                <c:pt idx="165">
                  <c:v>45343</c:v>
                </c:pt>
                <c:pt idx="166">
                  <c:v>45344</c:v>
                </c:pt>
                <c:pt idx="167">
                  <c:v>45345</c:v>
                </c:pt>
                <c:pt idx="168">
                  <c:v>45348</c:v>
                </c:pt>
                <c:pt idx="169">
                  <c:v>45349</c:v>
                </c:pt>
                <c:pt idx="170">
                  <c:v>45350</c:v>
                </c:pt>
                <c:pt idx="171">
                  <c:v>45351</c:v>
                </c:pt>
                <c:pt idx="172">
                  <c:v>45352</c:v>
                </c:pt>
                <c:pt idx="173">
                  <c:v>45355</c:v>
                </c:pt>
                <c:pt idx="174">
                  <c:v>45356</c:v>
                </c:pt>
                <c:pt idx="175">
                  <c:v>45357</c:v>
                </c:pt>
                <c:pt idx="176">
                  <c:v>45358</c:v>
                </c:pt>
                <c:pt idx="177">
                  <c:v>45359</c:v>
                </c:pt>
                <c:pt idx="178">
                  <c:v>45362</c:v>
                </c:pt>
                <c:pt idx="179">
                  <c:v>45363</c:v>
                </c:pt>
                <c:pt idx="180">
                  <c:v>45364</c:v>
                </c:pt>
                <c:pt idx="181">
                  <c:v>45365</c:v>
                </c:pt>
                <c:pt idx="182">
                  <c:v>45366</c:v>
                </c:pt>
                <c:pt idx="183">
                  <c:v>45369</c:v>
                </c:pt>
                <c:pt idx="184">
                  <c:v>45370</c:v>
                </c:pt>
                <c:pt idx="185">
                  <c:v>45371</c:v>
                </c:pt>
                <c:pt idx="186">
                  <c:v>45372</c:v>
                </c:pt>
                <c:pt idx="187">
                  <c:v>45373</c:v>
                </c:pt>
                <c:pt idx="188">
                  <c:v>45376</c:v>
                </c:pt>
                <c:pt idx="189">
                  <c:v>45377</c:v>
                </c:pt>
                <c:pt idx="190">
                  <c:v>45378</c:v>
                </c:pt>
                <c:pt idx="191">
                  <c:v>45379</c:v>
                </c:pt>
                <c:pt idx="192">
                  <c:v>45380</c:v>
                </c:pt>
                <c:pt idx="193">
                  <c:v>45383</c:v>
                </c:pt>
                <c:pt idx="194">
                  <c:v>45384</c:v>
                </c:pt>
                <c:pt idx="195">
                  <c:v>45385</c:v>
                </c:pt>
                <c:pt idx="196">
                  <c:v>45386</c:v>
                </c:pt>
                <c:pt idx="197">
                  <c:v>45387</c:v>
                </c:pt>
                <c:pt idx="198">
                  <c:v>45390</c:v>
                </c:pt>
                <c:pt idx="199">
                  <c:v>45391</c:v>
                </c:pt>
                <c:pt idx="200">
                  <c:v>45392</c:v>
                </c:pt>
                <c:pt idx="201">
                  <c:v>45393</c:v>
                </c:pt>
                <c:pt idx="202">
                  <c:v>45394</c:v>
                </c:pt>
                <c:pt idx="203">
                  <c:v>45397</c:v>
                </c:pt>
                <c:pt idx="204">
                  <c:v>45398</c:v>
                </c:pt>
                <c:pt idx="205">
                  <c:v>45399</c:v>
                </c:pt>
                <c:pt idx="206">
                  <c:v>45400</c:v>
                </c:pt>
                <c:pt idx="207">
                  <c:v>45401</c:v>
                </c:pt>
                <c:pt idx="208">
                  <c:v>45404</c:v>
                </c:pt>
                <c:pt idx="209">
                  <c:v>45405</c:v>
                </c:pt>
                <c:pt idx="210">
                  <c:v>45406</c:v>
                </c:pt>
                <c:pt idx="211">
                  <c:v>45407</c:v>
                </c:pt>
                <c:pt idx="212">
                  <c:v>45408</c:v>
                </c:pt>
                <c:pt idx="213">
                  <c:v>45411</c:v>
                </c:pt>
                <c:pt idx="214">
                  <c:v>45412</c:v>
                </c:pt>
                <c:pt idx="215">
                  <c:v>45413</c:v>
                </c:pt>
                <c:pt idx="216">
                  <c:v>45414</c:v>
                </c:pt>
                <c:pt idx="217">
                  <c:v>45415</c:v>
                </c:pt>
                <c:pt idx="218">
                  <c:v>45418</c:v>
                </c:pt>
                <c:pt idx="219">
                  <c:v>45419</c:v>
                </c:pt>
                <c:pt idx="220">
                  <c:v>45420</c:v>
                </c:pt>
                <c:pt idx="221">
                  <c:v>45421</c:v>
                </c:pt>
                <c:pt idx="222">
                  <c:v>45422</c:v>
                </c:pt>
                <c:pt idx="223">
                  <c:v>45425</c:v>
                </c:pt>
                <c:pt idx="224">
                  <c:v>45426</c:v>
                </c:pt>
                <c:pt idx="225">
                  <c:v>45427</c:v>
                </c:pt>
                <c:pt idx="226">
                  <c:v>45428</c:v>
                </c:pt>
                <c:pt idx="227">
                  <c:v>45429</c:v>
                </c:pt>
                <c:pt idx="228">
                  <c:v>45432</c:v>
                </c:pt>
                <c:pt idx="229">
                  <c:v>45433</c:v>
                </c:pt>
                <c:pt idx="230">
                  <c:v>45434</c:v>
                </c:pt>
                <c:pt idx="231">
                  <c:v>45435</c:v>
                </c:pt>
                <c:pt idx="232">
                  <c:v>45436</c:v>
                </c:pt>
                <c:pt idx="233">
                  <c:v>45439</c:v>
                </c:pt>
                <c:pt idx="234">
                  <c:v>45440</c:v>
                </c:pt>
                <c:pt idx="235">
                  <c:v>45441</c:v>
                </c:pt>
                <c:pt idx="236">
                  <c:v>45442</c:v>
                </c:pt>
                <c:pt idx="237">
                  <c:v>45443</c:v>
                </c:pt>
                <c:pt idx="238">
                  <c:v>45446</c:v>
                </c:pt>
                <c:pt idx="239">
                  <c:v>45447</c:v>
                </c:pt>
                <c:pt idx="240">
                  <c:v>45448</c:v>
                </c:pt>
                <c:pt idx="241">
                  <c:v>45449</c:v>
                </c:pt>
                <c:pt idx="242">
                  <c:v>45450</c:v>
                </c:pt>
                <c:pt idx="243">
                  <c:v>45453</c:v>
                </c:pt>
                <c:pt idx="244">
                  <c:v>45454</c:v>
                </c:pt>
                <c:pt idx="245">
                  <c:v>45455</c:v>
                </c:pt>
                <c:pt idx="246">
                  <c:v>45456</c:v>
                </c:pt>
                <c:pt idx="247">
                  <c:v>45457</c:v>
                </c:pt>
                <c:pt idx="248">
                  <c:v>45460</c:v>
                </c:pt>
                <c:pt idx="249">
                  <c:v>45461</c:v>
                </c:pt>
                <c:pt idx="250">
                  <c:v>45462</c:v>
                </c:pt>
                <c:pt idx="251">
                  <c:v>45463</c:v>
                </c:pt>
                <c:pt idx="252">
                  <c:v>45464</c:v>
                </c:pt>
                <c:pt idx="253">
                  <c:v>45467</c:v>
                </c:pt>
                <c:pt idx="254">
                  <c:v>45468</c:v>
                </c:pt>
                <c:pt idx="255">
                  <c:v>45469</c:v>
                </c:pt>
                <c:pt idx="256">
                  <c:v>45470</c:v>
                </c:pt>
                <c:pt idx="257">
                  <c:v>45471</c:v>
                </c:pt>
                <c:pt idx="258">
                  <c:v>45474</c:v>
                </c:pt>
                <c:pt idx="259">
                  <c:v>45475</c:v>
                </c:pt>
                <c:pt idx="260">
                  <c:v>45476</c:v>
                </c:pt>
                <c:pt idx="261">
                  <c:v>45477</c:v>
                </c:pt>
                <c:pt idx="262">
                  <c:v>45478</c:v>
                </c:pt>
                <c:pt idx="263">
                  <c:v>45481</c:v>
                </c:pt>
                <c:pt idx="264">
                  <c:v>45482</c:v>
                </c:pt>
                <c:pt idx="265">
                  <c:v>45483</c:v>
                </c:pt>
                <c:pt idx="266">
                  <c:v>45484</c:v>
                </c:pt>
                <c:pt idx="267">
                  <c:v>45485</c:v>
                </c:pt>
                <c:pt idx="268">
                  <c:v>45488</c:v>
                </c:pt>
                <c:pt idx="269">
                  <c:v>45489</c:v>
                </c:pt>
                <c:pt idx="270">
                  <c:v>45490</c:v>
                </c:pt>
                <c:pt idx="271">
                  <c:v>45491</c:v>
                </c:pt>
                <c:pt idx="272">
                  <c:v>45492</c:v>
                </c:pt>
                <c:pt idx="273">
                  <c:v>45495</c:v>
                </c:pt>
                <c:pt idx="274">
                  <c:v>45496</c:v>
                </c:pt>
                <c:pt idx="275">
                  <c:v>45497</c:v>
                </c:pt>
                <c:pt idx="276">
                  <c:v>45498</c:v>
                </c:pt>
                <c:pt idx="277">
                  <c:v>45499</c:v>
                </c:pt>
                <c:pt idx="278">
                  <c:v>45502</c:v>
                </c:pt>
                <c:pt idx="279">
                  <c:v>45503</c:v>
                </c:pt>
                <c:pt idx="280">
                  <c:v>45504</c:v>
                </c:pt>
                <c:pt idx="281">
                  <c:v>45505</c:v>
                </c:pt>
                <c:pt idx="282">
                  <c:v>45506</c:v>
                </c:pt>
                <c:pt idx="283">
                  <c:v>45509</c:v>
                </c:pt>
                <c:pt idx="284">
                  <c:v>45510</c:v>
                </c:pt>
                <c:pt idx="285">
                  <c:v>45511</c:v>
                </c:pt>
                <c:pt idx="286">
                  <c:v>45512</c:v>
                </c:pt>
                <c:pt idx="287">
                  <c:v>45513</c:v>
                </c:pt>
                <c:pt idx="288">
                  <c:v>45516</c:v>
                </c:pt>
                <c:pt idx="289">
                  <c:v>45517</c:v>
                </c:pt>
                <c:pt idx="290">
                  <c:v>45518</c:v>
                </c:pt>
                <c:pt idx="291">
                  <c:v>45519</c:v>
                </c:pt>
                <c:pt idx="292">
                  <c:v>45520</c:v>
                </c:pt>
                <c:pt idx="293">
                  <c:v>45523</c:v>
                </c:pt>
                <c:pt idx="294">
                  <c:v>45524</c:v>
                </c:pt>
                <c:pt idx="295">
                  <c:v>45525</c:v>
                </c:pt>
                <c:pt idx="296">
                  <c:v>45526</c:v>
                </c:pt>
                <c:pt idx="297">
                  <c:v>45527</c:v>
                </c:pt>
                <c:pt idx="298">
                  <c:v>45530</c:v>
                </c:pt>
                <c:pt idx="299">
                  <c:v>45531</c:v>
                </c:pt>
                <c:pt idx="300">
                  <c:v>45532</c:v>
                </c:pt>
                <c:pt idx="301">
                  <c:v>45533</c:v>
                </c:pt>
                <c:pt idx="302">
                  <c:v>45534</c:v>
                </c:pt>
                <c:pt idx="303">
                  <c:v>45537</c:v>
                </c:pt>
                <c:pt idx="304">
                  <c:v>45538</c:v>
                </c:pt>
                <c:pt idx="305">
                  <c:v>45539</c:v>
                </c:pt>
                <c:pt idx="306">
                  <c:v>45540</c:v>
                </c:pt>
                <c:pt idx="307">
                  <c:v>45541</c:v>
                </c:pt>
                <c:pt idx="308">
                  <c:v>45544</c:v>
                </c:pt>
                <c:pt idx="309">
                  <c:v>45545</c:v>
                </c:pt>
                <c:pt idx="310">
                  <c:v>45546</c:v>
                </c:pt>
                <c:pt idx="311">
                  <c:v>45547</c:v>
                </c:pt>
                <c:pt idx="312">
                  <c:v>45548</c:v>
                </c:pt>
                <c:pt idx="313">
                  <c:v>45551</c:v>
                </c:pt>
                <c:pt idx="314">
                  <c:v>45552</c:v>
                </c:pt>
                <c:pt idx="315">
                  <c:v>45553</c:v>
                </c:pt>
                <c:pt idx="316">
                  <c:v>45554</c:v>
                </c:pt>
                <c:pt idx="317">
                  <c:v>45555</c:v>
                </c:pt>
                <c:pt idx="318">
                  <c:v>45558</c:v>
                </c:pt>
                <c:pt idx="319">
                  <c:v>45559</c:v>
                </c:pt>
                <c:pt idx="320">
                  <c:v>45560</c:v>
                </c:pt>
                <c:pt idx="321">
                  <c:v>45561</c:v>
                </c:pt>
                <c:pt idx="322">
                  <c:v>45562</c:v>
                </c:pt>
                <c:pt idx="323">
                  <c:v>45565</c:v>
                </c:pt>
                <c:pt idx="324">
                  <c:v>45566</c:v>
                </c:pt>
                <c:pt idx="325">
                  <c:v>45567</c:v>
                </c:pt>
                <c:pt idx="326">
                  <c:v>45568</c:v>
                </c:pt>
                <c:pt idx="327">
                  <c:v>45569</c:v>
                </c:pt>
                <c:pt idx="328">
                  <c:v>45572</c:v>
                </c:pt>
                <c:pt idx="329">
                  <c:v>45573</c:v>
                </c:pt>
                <c:pt idx="330">
                  <c:v>45574</c:v>
                </c:pt>
                <c:pt idx="331">
                  <c:v>45575</c:v>
                </c:pt>
                <c:pt idx="332">
                  <c:v>45576</c:v>
                </c:pt>
                <c:pt idx="333">
                  <c:v>45579</c:v>
                </c:pt>
                <c:pt idx="334">
                  <c:v>45580</c:v>
                </c:pt>
                <c:pt idx="335">
                  <c:v>45581</c:v>
                </c:pt>
                <c:pt idx="336">
                  <c:v>45582</c:v>
                </c:pt>
                <c:pt idx="337">
                  <c:v>45583</c:v>
                </c:pt>
                <c:pt idx="338">
                  <c:v>45586</c:v>
                </c:pt>
                <c:pt idx="339">
                  <c:v>45587</c:v>
                </c:pt>
                <c:pt idx="340">
                  <c:v>45588</c:v>
                </c:pt>
                <c:pt idx="341">
                  <c:v>45589</c:v>
                </c:pt>
                <c:pt idx="342">
                  <c:v>45590</c:v>
                </c:pt>
                <c:pt idx="343">
                  <c:v>45593</c:v>
                </c:pt>
                <c:pt idx="344">
                  <c:v>45594</c:v>
                </c:pt>
                <c:pt idx="345">
                  <c:v>45595</c:v>
                </c:pt>
                <c:pt idx="346">
                  <c:v>45596</c:v>
                </c:pt>
                <c:pt idx="347">
                  <c:v>45597</c:v>
                </c:pt>
                <c:pt idx="348">
                  <c:v>45600</c:v>
                </c:pt>
                <c:pt idx="349">
                  <c:v>45601</c:v>
                </c:pt>
                <c:pt idx="350">
                  <c:v>45602</c:v>
                </c:pt>
                <c:pt idx="351">
                  <c:v>45603</c:v>
                </c:pt>
                <c:pt idx="352">
                  <c:v>45604</c:v>
                </c:pt>
                <c:pt idx="353">
                  <c:v>45607</c:v>
                </c:pt>
                <c:pt idx="354">
                  <c:v>45608</c:v>
                </c:pt>
                <c:pt idx="355">
                  <c:v>45609</c:v>
                </c:pt>
                <c:pt idx="356">
                  <c:v>45610</c:v>
                </c:pt>
                <c:pt idx="357">
                  <c:v>45611</c:v>
                </c:pt>
                <c:pt idx="358">
                  <c:v>45614</c:v>
                </c:pt>
                <c:pt idx="359">
                  <c:v>45615</c:v>
                </c:pt>
                <c:pt idx="360">
                  <c:v>45616</c:v>
                </c:pt>
                <c:pt idx="361">
                  <c:v>45617</c:v>
                </c:pt>
                <c:pt idx="362">
                  <c:v>45618</c:v>
                </c:pt>
                <c:pt idx="363">
                  <c:v>45621</c:v>
                </c:pt>
                <c:pt idx="364">
                  <c:v>45622</c:v>
                </c:pt>
                <c:pt idx="365">
                  <c:v>45623</c:v>
                </c:pt>
                <c:pt idx="366">
                  <c:v>45624</c:v>
                </c:pt>
                <c:pt idx="367">
                  <c:v>45625</c:v>
                </c:pt>
                <c:pt idx="368">
                  <c:v>45628</c:v>
                </c:pt>
                <c:pt idx="369">
                  <c:v>45629</c:v>
                </c:pt>
                <c:pt idx="370">
                  <c:v>45630</c:v>
                </c:pt>
                <c:pt idx="371">
                  <c:v>45631</c:v>
                </c:pt>
                <c:pt idx="372">
                  <c:v>45632</c:v>
                </c:pt>
                <c:pt idx="373">
                  <c:v>45635</c:v>
                </c:pt>
                <c:pt idx="374">
                  <c:v>45636</c:v>
                </c:pt>
                <c:pt idx="375">
                  <c:v>45637</c:v>
                </c:pt>
                <c:pt idx="376">
                  <c:v>45638</c:v>
                </c:pt>
                <c:pt idx="377">
                  <c:v>45639</c:v>
                </c:pt>
                <c:pt idx="378">
                  <c:v>45642</c:v>
                </c:pt>
                <c:pt idx="379">
                  <c:v>45643</c:v>
                </c:pt>
                <c:pt idx="380">
                  <c:v>45644</c:v>
                </c:pt>
                <c:pt idx="381">
                  <c:v>45645</c:v>
                </c:pt>
                <c:pt idx="382">
                  <c:v>45646</c:v>
                </c:pt>
                <c:pt idx="383">
                  <c:v>45649</c:v>
                </c:pt>
                <c:pt idx="384">
                  <c:v>45650</c:v>
                </c:pt>
                <c:pt idx="385">
                  <c:v>45651</c:v>
                </c:pt>
                <c:pt idx="386">
                  <c:v>45652</c:v>
                </c:pt>
                <c:pt idx="387">
                  <c:v>45653</c:v>
                </c:pt>
                <c:pt idx="388">
                  <c:v>45656</c:v>
                </c:pt>
                <c:pt idx="389">
                  <c:v>45657</c:v>
                </c:pt>
                <c:pt idx="390">
                  <c:v>45658</c:v>
                </c:pt>
                <c:pt idx="391">
                  <c:v>45659</c:v>
                </c:pt>
                <c:pt idx="392">
                  <c:v>45660</c:v>
                </c:pt>
                <c:pt idx="393">
                  <c:v>45663</c:v>
                </c:pt>
                <c:pt idx="394">
                  <c:v>45664</c:v>
                </c:pt>
                <c:pt idx="395">
                  <c:v>45665</c:v>
                </c:pt>
                <c:pt idx="396">
                  <c:v>45666</c:v>
                </c:pt>
                <c:pt idx="397">
                  <c:v>45667</c:v>
                </c:pt>
                <c:pt idx="398">
                  <c:v>45670</c:v>
                </c:pt>
                <c:pt idx="399">
                  <c:v>45671</c:v>
                </c:pt>
                <c:pt idx="400">
                  <c:v>45672</c:v>
                </c:pt>
                <c:pt idx="401">
                  <c:v>45673</c:v>
                </c:pt>
                <c:pt idx="402">
                  <c:v>45674</c:v>
                </c:pt>
                <c:pt idx="403">
                  <c:v>45677</c:v>
                </c:pt>
                <c:pt idx="404">
                  <c:v>45678</c:v>
                </c:pt>
                <c:pt idx="405">
                  <c:v>45679</c:v>
                </c:pt>
                <c:pt idx="406">
                  <c:v>45680</c:v>
                </c:pt>
                <c:pt idx="407">
                  <c:v>45681</c:v>
                </c:pt>
                <c:pt idx="408">
                  <c:v>45684</c:v>
                </c:pt>
                <c:pt idx="409">
                  <c:v>45685</c:v>
                </c:pt>
                <c:pt idx="410">
                  <c:v>45686</c:v>
                </c:pt>
                <c:pt idx="411">
                  <c:v>45687</c:v>
                </c:pt>
                <c:pt idx="412">
                  <c:v>45688</c:v>
                </c:pt>
                <c:pt idx="413">
                  <c:v>45691</c:v>
                </c:pt>
                <c:pt idx="414">
                  <c:v>45692</c:v>
                </c:pt>
                <c:pt idx="415">
                  <c:v>45693</c:v>
                </c:pt>
                <c:pt idx="416">
                  <c:v>45694</c:v>
                </c:pt>
                <c:pt idx="417">
                  <c:v>45695</c:v>
                </c:pt>
                <c:pt idx="418">
                  <c:v>45698</c:v>
                </c:pt>
                <c:pt idx="419">
                  <c:v>45699</c:v>
                </c:pt>
                <c:pt idx="420">
                  <c:v>45700</c:v>
                </c:pt>
                <c:pt idx="421">
                  <c:v>45701</c:v>
                </c:pt>
                <c:pt idx="422">
                  <c:v>45702</c:v>
                </c:pt>
                <c:pt idx="423">
                  <c:v>45705</c:v>
                </c:pt>
                <c:pt idx="424">
                  <c:v>45706</c:v>
                </c:pt>
                <c:pt idx="425">
                  <c:v>45707</c:v>
                </c:pt>
                <c:pt idx="426">
                  <c:v>45708</c:v>
                </c:pt>
                <c:pt idx="427">
                  <c:v>45709</c:v>
                </c:pt>
                <c:pt idx="428">
                  <c:v>45712</c:v>
                </c:pt>
                <c:pt idx="429">
                  <c:v>45713</c:v>
                </c:pt>
                <c:pt idx="430">
                  <c:v>45714</c:v>
                </c:pt>
                <c:pt idx="431">
                  <c:v>45715</c:v>
                </c:pt>
                <c:pt idx="432">
                  <c:v>45716</c:v>
                </c:pt>
                <c:pt idx="433">
                  <c:v>45719</c:v>
                </c:pt>
                <c:pt idx="434">
                  <c:v>45720</c:v>
                </c:pt>
                <c:pt idx="435">
                  <c:v>45721</c:v>
                </c:pt>
                <c:pt idx="436">
                  <c:v>45722</c:v>
                </c:pt>
                <c:pt idx="437">
                  <c:v>45723</c:v>
                </c:pt>
                <c:pt idx="438">
                  <c:v>45726</c:v>
                </c:pt>
                <c:pt idx="439">
                  <c:v>45727</c:v>
                </c:pt>
                <c:pt idx="440">
                  <c:v>45728</c:v>
                </c:pt>
                <c:pt idx="441">
                  <c:v>45729</c:v>
                </c:pt>
                <c:pt idx="442">
                  <c:v>45730</c:v>
                </c:pt>
                <c:pt idx="443">
                  <c:v>45733</c:v>
                </c:pt>
                <c:pt idx="444">
                  <c:v>45734</c:v>
                </c:pt>
                <c:pt idx="445">
                  <c:v>45735</c:v>
                </c:pt>
                <c:pt idx="446">
                  <c:v>45736</c:v>
                </c:pt>
                <c:pt idx="447">
                  <c:v>45737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7</c:v>
                </c:pt>
                <c:pt idx="454">
                  <c:v>45748</c:v>
                </c:pt>
                <c:pt idx="455">
                  <c:v>45749</c:v>
                </c:pt>
                <c:pt idx="456">
                  <c:v>45750</c:v>
                </c:pt>
                <c:pt idx="457">
                  <c:v>45751</c:v>
                </c:pt>
                <c:pt idx="458">
                  <c:v>45754</c:v>
                </c:pt>
                <c:pt idx="459">
                  <c:v>45755</c:v>
                </c:pt>
                <c:pt idx="460">
                  <c:v>45756</c:v>
                </c:pt>
                <c:pt idx="461">
                  <c:v>45757</c:v>
                </c:pt>
                <c:pt idx="462">
                  <c:v>45758</c:v>
                </c:pt>
                <c:pt idx="463">
                  <c:v>45761</c:v>
                </c:pt>
                <c:pt idx="464">
                  <c:v>45762</c:v>
                </c:pt>
                <c:pt idx="465">
                  <c:v>45763</c:v>
                </c:pt>
                <c:pt idx="466">
                  <c:v>45764</c:v>
                </c:pt>
                <c:pt idx="467">
                  <c:v>45765</c:v>
                </c:pt>
                <c:pt idx="468">
                  <c:v>45768</c:v>
                </c:pt>
                <c:pt idx="469">
                  <c:v>45769</c:v>
                </c:pt>
                <c:pt idx="470">
                  <c:v>45770</c:v>
                </c:pt>
                <c:pt idx="471">
                  <c:v>45771</c:v>
                </c:pt>
                <c:pt idx="472">
                  <c:v>45772</c:v>
                </c:pt>
                <c:pt idx="473">
                  <c:v>45775</c:v>
                </c:pt>
                <c:pt idx="474">
                  <c:v>45776</c:v>
                </c:pt>
                <c:pt idx="475">
                  <c:v>45777</c:v>
                </c:pt>
                <c:pt idx="476">
                  <c:v>45778</c:v>
                </c:pt>
                <c:pt idx="477">
                  <c:v>45779</c:v>
                </c:pt>
                <c:pt idx="478">
                  <c:v>45782</c:v>
                </c:pt>
                <c:pt idx="479">
                  <c:v>45783</c:v>
                </c:pt>
                <c:pt idx="480">
                  <c:v>45784</c:v>
                </c:pt>
                <c:pt idx="481">
                  <c:v>45785</c:v>
                </c:pt>
                <c:pt idx="482">
                  <c:v>45786</c:v>
                </c:pt>
                <c:pt idx="483">
                  <c:v>45789</c:v>
                </c:pt>
                <c:pt idx="484">
                  <c:v>45790</c:v>
                </c:pt>
                <c:pt idx="485">
                  <c:v>45791</c:v>
                </c:pt>
                <c:pt idx="486">
                  <c:v>45792</c:v>
                </c:pt>
                <c:pt idx="487">
                  <c:v>45793</c:v>
                </c:pt>
                <c:pt idx="488">
                  <c:v>45796</c:v>
                </c:pt>
                <c:pt idx="489">
                  <c:v>45797</c:v>
                </c:pt>
                <c:pt idx="490">
                  <c:v>45798</c:v>
                </c:pt>
                <c:pt idx="491">
                  <c:v>45799</c:v>
                </c:pt>
                <c:pt idx="492">
                  <c:v>45800</c:v>
                </c:pt>
                <c:pt idx="493">
                  <c:v>45803</c:v>
                </c:pt>
                <c:pt idx="494">
                  <c:v>45804</c:v>
                </c:pt>
                <c:pt idx="495">
                  <c:v>45805</c:v>
                </c:pt>
                <c:pt idx="496">
                  <c:v>45806</c:v>
                </c:pt>
                <c:pt idx="497">
                  <c:v>45807</c:v>
                </c:pt>
                <c:pt idx="498">
                  <c:v>45810</c:v>
                </c:pt>
                <c:pt idx="499">
                  <c:v>45811</c:v>
                </c:pt>
                <c:pt idx="500">
                  <c:v>45812</c:v>
                </c:pt>
                <c:pt idx="501">
                  <c:v>45813</c:v>
                </c:pt>
                <c:pt idx="502">
                  <c:v>45814</c:v>
                </c:pt>
                <c:pt idx="503">
                  <c:v>45817</c:v>
                </c:pt>
                <c:pt idx="504">
                  <c:v>45818</c:v>
                </c:pt>
                <c:pt idx="505">
                  <c:v>45819</c:v>
                </c:pt>
                <c:pt idx="506">
                  <c:v>45820</c:v>
                </c:pt>
                <c:pt idx="507">
                  <c:v>45821</c:v>
                </c:pt>
                <c:pt idx="508">
                  <c:v>45824</c:v>
                </c:pt>
                <c:pt idx="509">
                  <c:v>45825</c:v>
                </c:pt>
                <c:pt idx="510">
                  <c:v>45826</c:v>
                </c:pt>
                <c:pt idx="511">
                  <c:v>45827</c:v>
                </c:pt>
                <c:pt idx="512">
                  <c:v>45828</c:v>
                </c:pt>
                <c:pt idx="513">
                  <c:v>45831</c:v>
                </c:pt>
                <c:pt idx="514">
                  <c:v>45832</c:v>
                </c:pt>
                <c:pt idx="515">
                  <c:v>45833</c:v>
                </c:pt>
                <c:pt idx="516">
                  <c:v>45834</c:v>
                </c:pt>
                <c:pt idx="517">
                  <c:v>45835</c:v>
                </c:pt>
                <c:pt idx="518">
                  <c:v>45838</c:v>
                </c:pt>
                <c:pt idx="519">
                  <c:v>45839</c:v>
                </c:pt>
                <c:pt idx="520">
                  <c:v>45840</c:v>
                </c:pt>
                <c:pt idx="521">
                  <c:v>45841</c:v>
                </c:pt>
                <c:pt idx="522">
                  <c:v>45842</c:v>
                </c:pt>
                <c:pt idx="523">
                  <c:v>45845</c:v>
                </c:pt>
                <c:pt idx="524">
                  <c:v>45846</c:v>
                </c:pt>
                <c:pt idx="525">
                  <c:v>45847</c:v>
                </c:pt>
                <c:pt idx="526">
                  <c:v>45848</c:v>
                </c:pt>
                <c:pt idx="527">
                  <c:v>45849</c:v>
                </c:pt>
                <c:pt idx="528">
                  <c:v>45852</c:v>
                </c:pt>
                <c:pt idx="529">
                  <c:v>45853</c:v>
                </c:pt>
                <c:pt idx="530">
                  <c:v>45854</c:v>
                </c:pt>
                <c:pt idx="531">
                  <c:v>45855</c:v>
                </c:pt>
                <c:pt idx="532">
                  <c:v>45856</c:v>
                </c:pt>
                <c:pt idx="533">
                  <c:v>45859</c:v>
                </c:pt>
                <c:pt idx="534">
                  <c:v>45860</c:v>
                </c:pt>
                <c:pt idx="535">
                  <c:v>45861</c:v>
                </c:pt>
                <c:pt idx="536">
                  <c:v>45862</c:v>
                </c:pt>
                <c:pt idx="537">
                  <c:v>45863</c:v>
                </c:pt>
                <c:pt idx="538">
                  <c:v>45866</c:v>
                </c:pt>
                <c:pt idx="539">
                  <c:v>45867</c:v>
                </c:pt>
                <c:pt idx="540">
                  <c:v>45868</c:v>
                </c:pt>
                <c:pt idx="541">
                  <c:v>45869</c:v>
                </c:pt>
                <c:pt idx="542">
                  <c:v>45870</c:v>
                </c:pt>
                <c:pt idx="543">
                  <c:v>45873</c:v>
                </c:pt>
                <c:pt idx="544">
                  <c:v>45874</c:v>
                </c:pt>
                <c:pt idx="545">
                  <c:v>45875</c:v>
                </c:pt>
                <c:pt idx="546">
                  <c:v>45876</c:v>
                </c:pt>
                <c:pt idx="547">
                  <c:v>45877</c:v>
                </c:pt>
                <c:pt idx="548">
                  <c:v>45880</c:v>
                </c:pt>
                <c:pt idx="549">
                  <c:v>45881</c:v>
                </c:pt>
                <c:pt idx="550">
                  <c:v>45882</c:v>
                </c:pt>
                <c:pt idx="551">
                  <c:v>45883</c:v>
                </c:pt>
                <c:pt idx="552">
                  <c:v>45884</c:v>
                </c:pt>
                <c:pt idx="553">
                  <c:v>45887</c:v>
                </c:pt>
                <c:pt idx="554">
                  <c:v>45888</c:v>
                </c:pt>
                <c:pt idx="555">
                  <c:v>45889</c:v>
                </c:pt>
                <c:pt idx="556">
                  <c:v>45890</c:v>
                </c:pt>
                <c:pt idx="557">
                  <c:v>45891</c:v>
                </c:pt>
                <c:pt idx="558">
                  <c:v>45894</c:v>
                </c:pt>
                <c:pt idx="559">
                  <c:v>45895</c:v>
                </c:pt>
                <c:pt idx="560">
                  <c:v>45896</c:v>
                </c:pt>
                <c:pt idx="561">
                  <c:v>45897</c:v>
                </c:pt>
                <c:pt idx="562">
                  <c:v>45898</c:v>
                </c:pt>
                <c:pt idx="563">
                  <c:v>45901</c:v>
                </c:pt>
                <c:pt idx="564">
                  <c:v>45902</c:v>
                </c:pt>
                <c:pt idx="565">
                  <c:v>45903</c:v>
                </c:pt>
                <c:pt idx="566">
                  <c:v>45904</c:v>
                </c:pt>
                <c:pt idx="567">
                  <c:v>45905</c:v>
                </c:pt>
                <c:pt idx="568">
                  <c:v>45908</c:v>
                </c:pt>
                <c:pt idx="569">
                  <c:v>45909</c:v>
                </c:pt>
                <c:pt idx="570">
                  <c:v>45910</c:v>
                </c:pt>
                <c:pt idx="571">
                  <c:v>45911</c:v>
                </c:pt>
                <c:pt idx="572">
                  <c:v>45912</c:v>
                </c:pt>
                <c:pt idx="573">
                  <c:v>45915</c:v>
                </c:pt>
                <c:pt idx="574">
                  <c:v>45916</c:v>
                </c:pt>
                <c:pt idx="575">
                  <c:v>45917</c:v>
                </c:pt>
                <c:pt idx="576">
                  <c:v>45918</c:v>
                </c:pt>
                <c:pt idx="577">
                  <c:v>45919</c:v>
                </c:pt>
                <c:pt idx="578">
                  <c:v>45922</c:v>
                </c:pt>
                <c:pt idx="579">
                  <c:v>45923</c:v>
                </c:pt>
                <c:pt idx="580">
                  <c:v>45924</c:v>
                </c:pt>
                <c:pt idx="581">
                  <c:v>45925</c:v>
                </c:pt>
                <c:pt idx="582">
                  <c:v>45926</c:v>
                </c:pt>
                <c:pt idx="583">
                  <c:v>45929</c:v>
                </c:pt>
                <c:pt idx="584">
                  <c:v>45930</c:v>
                </c:pt>
                <c:pt idx="585">
                  <c:v>45931</c:v>
                </c:pt>
                <c:pt idx="586">
                  <c:v>45932</c:v>
                </c:pt>
                <c:pt idx="587">
                  <c:v>45933</c:v>
                </c:pt>
                <c:pt idx="588">
                  <c:v>45936</c:v>
                </c:pt>
                <c:pt idx="589">
                  <c:v>45937</c:v>
                </c:pt>
                <c:pt idx="590">
                  <c:v>45938</c:v>
                </c:pt>
                <c:pt idx="591">
                  <c:v>45939</c:v>
                </c:pt>
                <c:pt idx="592">
                  <c:v>45940</c:v>
                </c:pt>
                <c:pt idx="593">
                  <c:v>45943</c:v>
                </c:pt>
                <c:pt idx="594">
                  <c:v>45944</c:v>
                </c:pt>
                <c:pt idx="595">
                  <c:v>45945</c:v>
                </c:pt>
                <c:pt idx="596">
                  <c:v>45946</c:v>
                </c:pt>
                <c:pt idx="597">
                  <c:v>45947</c:v>
                </c:pt>
                <c:pt idx="598">
                  <c:v>45950</c:v>
                </c:pt>
                <c:pt idx="599">
                  <c:v>45951</c:v>
                </c:pt>
                <c:pt idx="600">
                  <c:v>45952</c:v>
                </c:pt>
                <c:pt idx="601">
                  <c:v>45953</c:v>
                </c:pt>
                <c:pt idx="602">
                  <c:v>45954</c:v>
                </c:pt>
                <c:pt idx="603">
                  <c:v>45957</c:v>
                </c:pt>
                <c:pt idx="604">
                  <c:v>45958</c:v>
                </c:pt>
                <c:pt idx="605">
                  <c:v>45959</c:v>
                </c:pt>
                <c:pt idx="606">
                  <c:v>45960</c:v>
                </c:pt>
                <c:pt idx="607">
                  <c:v>45961</c:v>
                </c:pt>
              </c:numCache>
            </c:numRef>
          </c:cat>
          <c:val>
            <c:numRef>
              <c:f>'M1. ábra_chart'!$G$4536:$G$5143</c:f>
              <c:numCache>
                <c:formatCode>0.0</c:formatCode>
                <c:ptCount val="608"/>
                <c:pt idx="0">
                  <c:v>13.57</c:v>
                </c:pt>
                <c:pt idx="1">
                  <c:v>14.18</c:v>
                </c:pt>
                <c:pt idx="2">
                  <c:v>15.44</c:v>
                </c:pt>
                <c:pt idx="3">
                  <c:v>14.83</c:v>
                </c:pt>
                <c:pt idx="4">
                  <c:v>15.07</c:v>
                </c:pt>
                <c:pt idx="5">
                  <c:v>14.84</c:v>
                </c:pt>
                <c:pt idx="6">
                  <c:v>13.54</c:v>
                </c:pt>
                <c:pt idx="7">
                  <c:v>13.61</c:v>
                </c:pt>
                <c:pt idx="8">
                  <c:v>13.34</c:v>
                </c:pt>
                <c:pt idx="9">
                  <c:v>13.48</c:v>
                </c:pt>
                <c:pt idx="10">
                  <c:v>13.3</c:v>
                </c:pt>
                <c:pt idx="11">
                  <c:v>13.76</c:v>
                </c:pt>
                <c:pt idx="12">
                  <c:v>13.99</c:v>
                </c:pt>
                <c:pt idx="13">
                  <c:v>13.6</c:v>
                </c:pt>
                <c:pt idx="14">
                  <c:v>13.91</c:v>
                </c:pt>
                <c:pt idx="15">
                  <c:v>13.86</c:v>
                </c:pt>
                <c:pt idx="16">
                  <c:v>13.19</c:v>
                </c:pt>
                <c:pt idx="17">
                  <c:v>14.41</c:v>
                </c:pt>
                <c:pt idx="18">
                  <c:v>13.33</c:v>
                </c:pt>
                <c:pt idx="19">
                  <c:v>13.63</c:v>
                </c:pt>
                <c:pt idx="20">
                  <c:v>13.93</c:v>
                </c:pt>
                <c:pt idx="21">
                  <c:v>16.09</c:v>
                </c:pt>
                <c:pt idx="22">
                  <c:v>15.92</c:v>
                </c:pt>
                <c:pt idx="23">
                  <c:v>17.100000000000001</c:v>
                </c:pt>
                <c:pt idx="24">
                  <c:v>15.77</c:v>
                </c:pt>
                <c:pt idx="25">
                  <c:v>15.99</c:v>
                </c:pt>
                <c:pt idx="26">
                  <c:v>15.96</c:v>
                </c:pt>
                <c:pt idx="27">
                  <c:v>15.85</c:v>
                </c:pt>
                <c:pt idx="28">
                  <c:v>14.84</c:v>
                </c:pt>
                <c:pt idx="29">
                  <c:v>14.82</c:v>
                </c:pt>
                <c:pt idx="30">
                  <c:v>16.46</c:v>
                </c:pt>
                <c:pt idx="31">
                  <c:v>16.78</c:v>
                </c:pt>
                <c:pt idx="32">
                  <c:v>17.89</c:v>
                </c:pt>
                <c:pt idx="33">
                  <c:v>17.3</c:v>
                </c:pt>
                <c:pt idx="34">
                  <c:v>17.13</c:v>
                </c:pt>
                <c:pt idx="35">
                  <c:v>16.97</c:v>
                </c:pt>
                <c:pt idx="36">
                  <c:v>15.98</c:v>
                </c:pt>
                <c:pt idx="37">
                  <c:v>17.2</c:v>
                </c:pt>
                <c:pt idx="38">
                  <c:v>15.68</c:v>
                </c:pt>
                <c:pt idx="39">
                  <c:v>15.08</c:v>
                </c:pt>
                <c:pt idx="40">
                  <c:v>14.45</c:v>
                </c:pt>
                <c:pt idx="41">
                  <c:v>13.88</c:v>
                </c:pt>
                <c:pt idx="42">
                  <c:v>13.57</c:v>
                </c:pt>
                <c:pt idx="43">
                  <c:v>13.09</c:v>
                </c:pt>
                <c:pt idx="44">
                  <c:v>14.01</c:v>
                </c:pt>
                <c:pt idx="45">
                  <c:v>14.45</c:v>
                </c:pt>
                <c:pt idx="46">
                  <c:v>14.4</c:v>
                </c:pt>
                <c:pt idx="47">
                  <c:v>13.84</c:v>
                </c:pt>
                <c:pt idx="48">
                  <c:v>13.8</c:v>
                </c:pt>
                <c:pt idx="49">
                  <c:v>14.23</c:v>
                </c:pt>
                <c:pt idx="50">
                  <c:v>13.48</c:v>
                </c:pt>
                <c:pt idx="51">
                  <c:v>12.82</c:v>
                </c:pt>
                <c:pt idx="52">
                  <c:v>13.79</c:v>
                </c:pt>
                <c:pt idx="53">
                  <c:v>14</c:v>
                </c:pt>
                <c:pt idx="54">
                  <c:v>14.11</c:v>
                </c:pt>
                <c:pt idx="55">
                  <c:v>15.14</c:v>
                </c:pt>
                <c:pt idx="56">
                  <c:v>17.54</c:v>
                </c:pt>
                <c:pt idx="57">
                  <c:v>17.2</c:v>
                </c:pt>
                <c:pt idx="58">
                  <c:v>16.899999999999999</c:v>
                </c:pt>
                <c:pt idx="59">
                  <c:v>18.940000000000001</c:v>
                </c:pt>
                <c:pt idx="60">
                  <c:v>18.22</c:v>
                </c:pt>
                <c:pt idx="61">
                  <c:v>17.34</c:v>
                </c:pt>
                <c:pt idx="62">
                  <c:v>17.52</c:v>
                </c:pt>
                <c:pt idx="63">
                  <c:v>17.61</c:v>
                </c:pt>
                <c:pt idx="64">
                  <c:v>19.78</c:v>
                </c:pt>
                <c:pt idx="65">
                  <c:v>18.579999999999998</c:v>
                </c:pt>
                <c:pt idx="66">
                  <c:v>18.489999999999998</c:v>
                </c:pt>
                <c:pt idx="67">
                  <c:v>17.45</c:v>
                </c:pt>
                <c:pt idx="69">
                  <c:v>17.03</c:v>
                </c:pt>
                <c:pt idx="70">
                  <c:v>16.09</c:v>
                </c:pt>
                <c:pt idx="71">
                  <c:v>16.690000000000001</c:v>
                </c:pt>
                <c:pt idx="72">
                  <c:v>19.32</c:v>
                </c:pt>
                <c:pt idx="73">
                  <c:v>17.21</c:v>
                </c:pt>
                <c:pt idx="74">
                  <c:v>17.88</c:v>
                </c:pt>
                <c:pt idx="75">
                  <c:v>19.22</c:v>
                </c:pt>
                <c:pt idx="76">
                  <c:v>21.4</c:v>
                </c:pt>
                <c:pt idx="77">
                  <c:v>21.71</c:v>
                </c:pt>
                <c:pt idx="78">
                  <c:v>20.37</c:v>
                </c:pt>
                <c:pt idx="79">
                  <c:v>18.97</c:v>
                </c:pt>
                <c:pt idx="80">
                  <c:v>20.190000000000001</c:v>
                </c:pt>
                <c:pt idx="81">
                  <c:v>20.68</c:v>
                </c:pt>
                <c:pt idx="82">
                  <c:v>21.27</c:v>
                </c:pt>
                <c:pt idx="83">
                  <c:v>19.75</c:v>
                </c:pt>
                <c:pt idx="84">
                  <c:v>18.14</c:v>
                </c:pt>
                <c:pt idx="85">
                  <c:v>16.87</c:v>
                </c:pt>
                <c:pt idx="86">
                  <c:v>15.66</c:v>
                </c:pt>
                <c:pt idx="87">
                  <c:v>14.91</c:v>
                </c:pt>
                <c:pt idx="88">
                  <c:v>14.89</c:v>
                </c:pt>
                <c:pt idx="89">
                  <c:v>14.81</c:v>
                </c:pt>
                <c:pt idx="90">
                  <c:v>14.45</c:v>
                </c:pt>
                <c:pt idx="91">
                  <c:v>15.29</c:v>
                </c:pt>
                <c:pt idx="92">
                  <c:v>14.17</c:v>
                </c:pt>
                <c:pt idx="93">
                  <c:v>14.76</c:v>
                </c:pt>
                <c:pt idx="94">
                  <c:v>14.16</c:v>
                </c:pt>
                <c:pt idx="95">
                  <c:v>14.18</c:v>
                </c:pt>
                <c:pt idx="96">
                  <c:v>14.32</c:v>
                </c:pt>
                <c:pt idx="97">
                  <c:v>13.8</c:v>
                </c:pt>
                <c:pt idx="98">
                  <c:v>13.41</c:v>
                </c:pt>
                <c:pt idx="99">
                  <c:v>13.35</c:v>
                </c:pt>
                <c:pt idx="100">
                  <c:v>12.85</c:v>
                </c:pt>
                <c:pt idx="101">
                  <c:v>12.8</c:v>
                </c:pt>
                <c:pt idx="102">
                  <c:v>12.46</c:v>
                </c:pt>
                <c:pt idx="103">
                  <c:v>12.69</c:v>
                </c:pt>
                <c:pt idx="104">
                  <c:v>12.69</c:v>
                </c:pt>
                <c:pt idx="105">
                  <c:v>12.98</c:v>
                </c:pt>
                <c:pt idx="106">
                  <c:v>12.92</c:v>
                </c:pt>
                <c:pt idx="107">
                  <c:v>12.63</c:v>
                </c:pt>
                <c:pt idx="108">
                  <c:v>13.08</c:v>
                </c:pt>
                <c:pt idx="109">
                  <c:v>12.85</c:v>
                </c:pt>
                <c:pt idx="110">
                  <c:v>12.97</c:v>
                </c:pt>
                <c:pt idx="111">
                  <c:v>13.06</c:v>
                </c:pt>
                <c:pt idx="112">
                  <c:v>12.35</c:v>
                </c:pt>
                <c:pt idx="113">
                  <c:v>12.63</c:v>
                </c:pt>
                <c:pt idx="114">
                  <c:v>12.07</c:v>
                </c:pt>
                <c:pt idx="115">
                  <c:v>12.19</c:v>
                </c:pt>
                <c:pt idx="116">
                  <c:v>12.48</c:v>
                </c:pt>
                <c:pt idx="117">
                  <c:v>12.28</c:v>
                </c:pt>
                <c:pt idx="118">
                  <c:v>12.56</c:v>
                </c:pt>
                <c:pt idx="119">
                  <c:v>12.53</c:v>
                </c:pt>
                <c:pt idx="120">
                  <c:v>13.67</c:v>
                </c:pt>
                <c:pt idx="121">
                  <c:v>13.65</c:v>
                </c:pt>
                <c:pt idx="122">
                  <c:v>13.03</c:v>
                </c:pt>
                <c:pt idx="123">
                  <c:v>13.03</c:v>
                </c:pt>
                <c:pt idx="124">
                  <c:v>12.99</c:v>
                </c:pt>
                <c:pt idx="125">
                  <c:v>12.43</c:v>
                </c:pt>
                <c:pt idx="126">
                  <c:v>12.47</c:v>
                </c:pt>
                <c:pt idx="127">
                  <c:v>12.45</c:v>
                </c:pt>
                <c:pt idx="128">
                  <c:v>12.45</c:v>
                </c:pt>
                <c:pt idx="129">
                  <c:v>13.2</c:v>
                </c:pt>
                <c:pt idx="130">
                  <c:v>14.04</c:v>
                </c:pt>
                <c:pt idx="131">
                  <c:v>14.13</c:v>
                </c:pt>
                <c:pt idx="132">
                  <c:v>13.35</c:v>
                </c:pt>
                <c:pt idx="133">
                  <c:v>13.08</c:v>
                </c:pt>
                <c:pt idx="134">
                  <c:v>12.76</c:v>
                </c:pt>
                <c:pt idx="135">
                  <c:v>12.69</c:v>
                </c:pt>
                <c:pt idx="136">
                  <c:v>12.44</c:v>
                </c:pt>
                <c:pt idx="137">
                  <c:v>12.7</c:v>
                </c:pt>
                <c:pt idx="138">
                  <c:v>13.25</c:v>
                </c:pt>
                <c:pt idx="139">
                  <c:v>13.84</c:v>
                </c:pt>
                <c:pt idx="140">
                  <c:v>14.79</c:v>
                </c:pt>
                <c:pt idx="141">
                  <c:v>14.13</c:v>
                </c:pt>
                <c:pt idx="142">
                  <c:v>13.3</c:v>
                </c:pt>
                <c:pt idx="143">
                  <c:v>13.19</c:v>
                </c:pt>
                <c:pt idx="144">
                  <c:v>12.55</c:v>
                </c:pt>
                <c:pt idx="145">
                  <c:v>13.14</c:v>
                </c:pt>
                <c:pt idx="146">
                  <c:v>13.45</c:v>
                </c:pt>
                <c:pt idx="147">
                  <c:v>13.26</c:v>
                </c:pt>
                <c:pt idx="148">
                  <c:v>13.6</c:v>
                </c:pt>
                <c:pt idx="149">
                  <c:v>13.31</c:v>
                </c:pt>
                <c:pt idx="150">
                  <c:v>14.35</c:v>
                </c:pt>
                <c:pt idx="151">
                  <c:v>13.88</c:v>
                </c:pt>
                <c:pt idx="152">
                  <c:v>13.85</c:v>
                </c:pt>
                <c:pt idx="153">
                  <c:v>13.67</c:v>
                </c:pt>
                <c:pt idx="154">
                  <c:v>13.06</c:v>
                </c:pt>
                <c:pt idx="155">
                  <c:v>12.83</c:v>
                </c:pt>
                <c:pt idx="156">
                  <c:v>12.79</c:v>
                </c:pt>
                <c:pt idx="157">
                  <c:v>12.93</c:v>
                </c:pt>
                <c:pt idx="158">
                  <c:v>13.93</c:v>
                </c:pt>
                <c:pt idx="159">
                  <c:v>15.85</c:v>
                </c:pt>
                <c:pt idx="160">
                  <c:v>14.38</c:v>
                </c:pt>
                <c:pt idx="161">
                  <c:v>14.01</c:v>
                </c:pt>
                <c:pt idx="162">
                  <c:v>14.24</c:v>
                </c:pt>
                <c:pt idx="163">
                  <c:v>14.71</c:v>
                </c:pt>
                <c:pt idx="164">
                  <c:v>15.42</c:v>
                </c:pt>
                <c:pt idx="165">
                  <c:v>15.34</c:v>
                </c:pt>
                <c:pt idx="166">
                  <c:v>14.54</c:v>
                </c:pt>
                <c:pt idx="167">
                  <c:v>13.75</c:v>
                </c:pt>
                <c:pt idx="168">
                  <c:v>13.74</c:v>
                </c:pt>
                <c:pt idx="169">
                  <c:v>13.43</c:v>
                </c:pt>
                <c:pt idx="170">
                  <c:v>13.84</c:v>
                </c:pt>
                <c:pt idx="171">
                  <c:v>13.4</c:v>
                </c:pt>
                <c:pt idx="172">
                  <c:v>13.11</c:v>
                </c:pt>
                <c:pt idx="173">
                  <c:v>13.49</c:v>
                </c:pt>
                <c:pt idx="174">
                  <c:v>14.46</c:v>
                </c:pt>
                <c:pt idx="175">
                  <c:v>14.5</c:v>
                </c:pt>
                <c:pt idx="176">
                  <c:v>14.44</c:v>
                </c:pt>
                <c:pt idx="177">
                  <c:v>14.74</c:v>
                </c:pt>
                <c:pt idx="178">
                  <c:v>15.22</c:v>
                </c:pt>
                <c:pt idx="179">
                  <c:v>13.84</c:v>
                </c:pt>
                <c:pt idx="180">
                  <c:v>13.75</c:v>
                </c:pt>
                <c:pt idx="181">
                  <c:v>14.4</c:v>
                </c:pt>
                <c:pt idx="182">
                  <c:v>14.41</c:v>
                </c:pt>
                <c:pt idx="183">
                  <c:v>14.33</c:v>
                </c:pt>
                <c:pt idx="184">
                  <c:v>13.82</c:v>
                </c:pt>
                <c:pt idx="185">
                  <c:v>13.04</c:v>
                </c:pt>
                <c:pt idx="186">
                  <c:v>12.92</c:v>
                </c:pt>
                <c:pt idx="187">
                  <c:v>13.06</c:v>
                </c:pt>
                <c:pt idx="188">
                  <c:v>13.19</c:v>
                </c:pt>
                <c:pt idx="189">
                  <c:v>13.24</c:v>
                </c:pt>
                <c:pt idx="190">
                  <c:v>12.78</c:v>
                </c:pt>
                <c:pt idx="191">
                  <c:v>13.01</c:v>
                </c:pt>
                <c:pt idx="192">
                  <c:v>13.01</c:v>
                </c:pt>
                <c:pt idx="193">
                  <c:v>13.65</c:v>
                </c:pt>
                <c:pt idx="194">
                  <c:v>14.61</c:v>
                </c:pt>
                <c:pt idx="195">
                  <c:v>14.33</c:v>
                </c:pt>
                <c:pt idx="196">
                  <c:v>16.350000000000001</c:v>
                </c:pt>
                <c:pt idx="197">
                  <c:v>16.03</c:v>
                </c:pt>
                <c:pt idx="198">
                  <c:v>15.19</c:v>
                </c:pt>
                <c:pt idx="199">
                  <c:v>14.98</c:v>
                </c:pt>
                <c:pt idx="200">
                  <c:v>15.8</c:v>
                </c:pt>
                <c:pt idx="201">
                  <c:v>14.91</c:v>
                </c:pt>
                <c:pt idx="202">
                  <c:v>17.309999999999999</c:v>
                </c:pt>
                <c:pt idx="203">
                  <c:v>19.23</c:v>
                </c:pt>
                <c:pt idx="204">
                  <c:v>18.399999999999999</c:v>
                </c:pt>
                <c:pt idx="205">
                  <c:v>18.21</c:v>
                </c:pt>
                <c:pt idx="206">
                  <c:v>18</c:v>
                </c:pt>
                <c:pt idx="207">
                  <c:v>18.71</c:v>
                </c:pt>
                <c:pt idx="208">
                  <c:v>16.940000000000001</c:v>
                </c:pt>
                <c:pt idx="209">
                  <c:v>15.69</c:v>
                </c:pt>
                <c:pt idx="210">
                  <c:v>15.97</c:v>
                </c:pt>
                <c:pt idx="211">
                  <c:v>15.37</c:v>
                </c:pt>
                <c:pt idx="212">
                  <c:v>15.03</c:v>
                </c:pt>
                <c:pt idx="213">
                  <c:v>14.67</c:v>
                </c:pt>
                <c:pt idx="214">
                  <c:v>15.65</c:v>
                </c:pt>
                <c:pt idx="215">
                  <c:v>15.39</c:v>
                </c:pt>
                <c:pt idx="216">
                  <c:v>14.68</c:v>
                </c:pt>
                <c:pt idx="217">
                  <c:v>13.49</c:v>
                </c:pt>
                <c:pt idx="218">
                  <c:v>13.49</c:v>
                </c:pt>
                <c:pt idx="219">
                  <c:v>13.23</c:v>
                </c:pt>
                <c:pt idx="220">
                  <c:v>13</c:v>
                </c:pt>
                <c:pt idx="221">
                  <c:v>12.69</c:v>
                </c:pt>
                <c:pt idx="222">
                  <c:v>12.55</c:v>
                </c:pt>
                <c:pt idx="223">
                  <c:v>13.6</c:v>
                </c:pt>
                <c:pt idx="224">
                  <c:v>13.42</c:v>
                </c:pt>
                <c:pt idx="225">
                  <c:v>12.45</c:v>
                </c:pt>
                <c:pt idx="226">
                  <c:v>12.42</c:v>
                </c:pt>
                <c:pt idx="227">
                  <c:v>11.99</c:v>
                </c:pt>
                <c:pt idx="228">
                  <c:v>12.15</c:v>
                </c:pt>
                <c:pt idx="229">
                  <c:v>11.86</c:v>
                </c:pt>
                <c:pt idx="230">
                  <c:v>12.29</c:v>
                </c:pt>
                <c:pt idx="231">
                  <c:v>12.77</c:v>
                </c:pt>
                <c:pt idx="232">
                  <c:v>11.93</c:v>
                </c:pt>
                <c:pt idx="233">
                  <c:v>12.36</c:v>
                </c:pt>
                <c:pt idx="234">
                  <c:v>12.92</c:v>
                </c:pt>
                <c:pt idx="235">
                  <c:v>14.28</c:v>
                </c:pt>
                <c:pt idx="236">
                  <c:v>14.47</c:v>
                </c:pt>
                <c:pt idx="237">
                  <c:v>12.92</c:v>
                </c:pt>
                <c:pt idx="238">
                  <c:v>13.11</c:v>
                </c:pt>
                <c:pt idx="239">
                  <c:v>13.16</c:v>
                </c:pt>
                <c:pt idx="240">
                  <c:v>12.63</c:v>
                </c:pt>
                <c:pt idx="241">
                  <c:v>12.58</c:v>
                </c:pt>
                <c:pt idx="242">
                  <c:v>12.22</c:v>
                </c:pt>
                <c:pt idx="243">
                  <c:v>12.74</c:v>
                </c:pt>
                <c:pt idx="244">
                  <c:v>12.85</c:v>
                </c:pt>
                <c:pt idx="245">
                  <c:v>12.04</c:v>
                </c:pt>
                <c:pt idx="246">
                  <c:v>11.94</c:v>
                </c:pt>
                <c:pt idx="247">
                  <c:v>12.66</c:v>
                </c:pt>
                <c:pt idx="248">
                  <c:v>12.75</c:v>
                </c:pt>
                <c:pt idx="249">
                  <c:v>12.3</c:v>
                </c:pt>
                <c:pt idx="250">
                  <c:v>12.48</c:v>
                </c:pt>
                <c:pt idx="251">
                  <c:v>13.28</c:v>
                </c:pt>
                <c:pt idx="252">
                  <c:v>13.2</c:v>
                </c:pt>
                <c:pt idx="253">
                  <c:v>13.33</c:v>
                </c:pt>
                <c:pt idx="254">
                  <c:v>12.84</c:v>
                </c:pt>
                <c:pt idx="255">
                  <c:v>12.55</c:v>
                </c:pt>
                <c:pt idx="256">
                  <c:v>12.24</c:v>
                </c:pt>
                <c:pt idx="257">
                  <c:v>12.44</c:v>
                </c:pt>
                <c:pt idx="258">
                  <c:v>12.22</c:v>
                </c:pt>
                <c:pt idx="259">
                  <c:v>12.03</c:v>
                </c:pt>
                <c:pt idx="260">
                  <c:v>12.09</c:v>
                </c:pt>
                <c:pt idx="261">
                  <c:v>12.26</c:v>
                </c:pt>
                <c:pt idx="262">
                  <c:v>12.48</c:v>
                </c:pt>
                <c:pt idx="263">
                  <c:v>12.37</c:v>
                </c:pt>
                <c:pt idx="264">
                  <c:v>12.51</c:v>
                </c:pt>
                <c:pt idx="265">
                  <c:v>12.85</c:v>
                </c:pt>
                <c:pt idx="266">
                  <c:v>12.92</c:v>
                </c:pt>
                <c:pt idx="267">
                  <c:v>12.46</c:v>
                </c:pt>
                <c:pt idx="268">
                  <c:v>13.12</c:v>
                </c:pt>
                <c:pt idx="269">
                  <c:v>13.19</c:v>
                </c:pt>
                <c:pt idx="270">
                  <c:v>14.48</c:v>
                </c:pt>
                <c:pt idx="271">
                  <c:v>15.93</c:v>
                </c:pt>
                <c:pt idx="272">
                  <c:v>16.52</c:v>
                </c:pt>
                <c:pt idx="273">
                  <c:v>14.91</c:v>
                </c:pt>
                <c:pt idx="274">
                  <c:v>14.72</c:v>
                </c:pt>
                <c:pt idx="275">
                  <c:v>18.04</c:v>
                </c:pt>
                <c:pt idx="276">
                  <c:v>18.46</c:v>
                </c:pt>
                <c:pt idx="277">
                  <c:v>16.39</c:v>
                </c:pt>
                <c:pt idx="278">
                  <c:v>16.600000000000001</c:v>
                </c:pt>
                <c:pt idx="279">
                  <c:v>17.690000000000001</c:v>
                </c:pt>
                <c:pt idx="280">
                  <c:v>16.36</c:v>
                </c:pt>
                <c:pt idx="281">
                  <c:v>18.59</c:v>
                </c:pt>
                <c:pt idx="282">
                  <c:v>23.39</c:v>
                </c:pt>
                <c:pt idx="283">
                  <c:v>38.57</c:v>
                </c:pt>
                <c:pt idx="284">
                  <c:v>27.71</c:v>
                </c:pt>
                <c:pt idx="285">
                  <c:v>27.85</c:v>
                </c:pt>
                <c:pt idx="286">
                  <c:v>23.79</c:v>
                </c:pt>
                <c:pt idx="287">
                  <c:v>20.37</c:v>
                </c:pt>
                <c:pt idx="288">
                  <c:v>20.71</c:v>
                </c:pt>
                <c:pt idx="289">
                  <c:v>18.12</c:v>
                </c:pt>
                <c:pt idx="290">
                  <c:v>16.190000000000001</c:v>
                </c:pt>
                <c:pt idx="291">
                  <c:v>15.23</c:v>
                </c:pt>
                <c:pt idx="292">
                  <c:v>14.8</c:v>
                </c:pt>
                <c:pt idx="293">
                  <c:v>14.65</c:v>
                </c:pt>
                <c:pt idx="294">
                  <c:v>15.88</c:v>
                </c:pt>
                <c:pt idx="295">
                  <c:v>16.27</c:v>
                </c:pt>
                <c:pt idx="296">
                  <c:v>17.55</c:v>
                </c:pt>
                <c:pt idx="297">
                  <c:v>15.86</c:v>
                </c:pt>
                <c:pt idx="298">
                  <c:v>16.149999999999999</c:v>
                </c:pt>
                <c:pt idx="299">
                  <c:v>15.43</c:v>
                </c:pt>
                <c:pt idx="300">
                  <c:v>17.11</c:v>
                </c:pt>
                <c:pt idx="301">
                  <c:v>15.65</c:v>
                </c:pt>
                <c:pt idx="302">
                  <c:v>15</c:v>
                </c:pt>
                <c:pt idx="303">
                  <c:v>15.55</c:v>
                </c:pt>
                <c:pt idx="304">
                  <c:v>20.72</c:v>
                </c:pt>
                <c:pt idx="305">
                  <c:v>21.32</c:v>
                </c:pt>
                <c:pt idx="306">
                  <c:v>19.899999999999999</c:v>
                </c:pt>
                <c:pt idx="307">
                  <c:v>22.38</c:v>
                </c:pt>
                <c:pt idx="308">
                  <c:v>19.45</c:v>
                </c:pt>
                <c:pt idx="309">
                  <c:v>19.079999999999998</c:v>
                </c:pt>
                <c:pt idx="310">
                  <c:v>17.690000000000001</c:v>
                </c:pt>
                <c:pt idx="311">
                  <c:v>17.07</c:v>
                </c:pt>
                <c:pt idx="312">
                  <c:v>16.559999999999999</c:v>
                </c:pt>
                <c:pt idx="313">
                  <c:v>17.14</c:v>
                </c:pt>
                <c:pt idx="314">
                  <c:v>17.61</c:v>
                </c:pt>
                <c:pt idx="315">
                  <c:v>18.23</c:v>
                </c:pt>
                <c:pt idx="316">
                  <c:v>16.329999999999998</c:v>
                </c:pt>
                <c:pt idx="317">
                  <c:v>16.149999999999999</c:v>
                </c:pt>
                <c:pt idx="318">
                  <c:v>15.89</c:v>
                </c:pt>
                <c:pt idx="319">
                  <c:v>15.39</c:v>
                </c:pt>
                <c:pt idx="320">
                  <c:v>15.41</c:v>
                </c:pt>
                <c:pt idx="321">
                  <c:v>15.37</c:v>
                </c:pt>
                <c:pt idx="322">
                  <c:v>16.96</c:v>
                </c:pt>
                <c:pt idx="323">
                  <c:v>16.73</c:v>
                </c:pt>
                <c:pt idx="324">
                  <c:v>19.260000000000002</c:v>
                </c:pt>
                <c:pt idx="325">
                  <c:v>18.899999999999999</c:v>
                </c:pt>
                <c:pt idx="326">
                  <c:v>20.49</c:v>
                </c:pt>
                <c:pt idx="327">
                  <c:v>19.21</c:v>
                </c:pt>
                <c:pt idx="328">
                  <c:v>22.64</c:v>
                </c:pt>
                <c:pt idx="329">
                  <c:v>21.42</c:v>
                </c:pt>
                <c:pt idx="330">
                  <c:v>20.86</c:v>
                </c:pt>
                <c:pt idx="331">
                  <c:v>20.93</c:v>
                </c:pt>
                <c:pt idx="332">
                  <c:v>20.46</c:v>
                </c:pt>
                <c:pt idx="333">
                  <c:v>19.7</c:v>
                </c:pt>
                <c:pt idx="334">
                  <c:v>20.64</c:v>
                </c:pt>
                <c:pt idx="335">
                  <c:v>19.579999999999998</c:v>
                </c:pt>
                <c:pt idx="336">
                  <c:v>19.11</c:v>
                </c:pt>
                <c:pt idx="337">
                  <c:v>18.03</c:v>
                </c:pt>
                <c:pt idx="338">
                  <c:v>18.37</c:v>
                </c:pt>
                <c:pt idx="339">
                  <c:v>18.2</c:v>
                </c:pt>
                <c:pt idx="340">
                  <c:v>19.239999999999998</c:v>
                </c:pt>
                <c:pt idx="341">
                  <c:v>19.079999999999998</c:v>
                </c:pt>
                <c:pt idx="342">
                  <c:v>20.329999999999998</c:v>
                </c:pt>
                <c:pt idx="343">
                  <c:v>19.8</c:v>
                </c:pt>
                <c:pt idx="344">
                  <c:v>19.34</c:v>
                </c:pt>
                <c:pt idx="345">
                  <c:v>20.350000000000001</c:v>
                </c:pt>
                <c:pt idx="346">
                  <c:v>23.16</c:v>
                </c:pt>
                <c:pt idx="347">
                  <c:v>21.88</c:v>
                </c:pt>
                <c:pt idx="348">
                  <c:v>21.98</c:v>
                </c:pt>
                <c:pt idx="349">
                  <c:v>20.49</c:v>
                </c:pt>
                <c:pt idx="350">
                  <c:v>16.27</c:v>
                </c:pt>
                <c:pt idx="351">
                  <c:v>15.2</c:v>
                </c:pt>
                <c:pt idx="352">
                  <c:v>14.94</c:v>
                </c:pt>
                <c:pt idx="353">
                  <c:v>14.97</c:v>
                </c:pt>
                <c:pt idx="354">
                  <c:v>14.71</c:v>
                </c:pt>
                <c:pt idx="355">
                  <c:v>14.02</c:v>
                </c:pt>
                <c:pt idx="356">
                  <c:v>14.31</c:v>
                </c:pt>
                <c:pt idx="357">
                  <c:v>16.14</c:v>
                </c:pt>
                <c:pt idx="358">
                  <c:v>15.58</c:v>
                </c:pt>
                <c:pt idx="359">
                  <c:v>16.350000000000001</c:v>
                </c:pt>
                <c:pt idx="360">
                  <c:v>17.16</c:v>
                </c:pt>
                <c:pt idx="361">
                  <c:v>16.87</c:v>
                </c:pt>
                <c:pt idx="362">
                  <c:v>15.24</c:v>
                </c:pt>
                <c:pt idx="363">
                  <c:v>14.6</c:v>
                </c:pt>
                <c:pt idx="364">
                  <c:v>14.1</c:v>
                </c:pt>
                <c:pt idx="365">
                  <c:v>14.1</c:v>
                </c:pt>
                <c:pt idx="366">
                  <c:v>13.9</c:v>
                </c:pt>
                <c:pt idx="367">
                  <c:v>13.51</c:v>
                </c:pt>
                <c:pt idx="368">
                  <c:v>13.34</c:v>
                </c:pt>
                <c:pt idx="369">
                  <c:v>13.3</c:v>
                </c:pt>
                <c:pt idx="370">
                  <c:v>13.45</c:v>
                </c:pt>
                <c:pt idx="371">
                  <c:v>13.54</c:v>
                </c:pt>
                <c:pt idx="372">
                  <c:v>12.77</c:v>
                </c:pt>
                <c:pt idx="373">
                  <c:v>14.19</c:v>
                </c:pt>
                <c:pt idx="374">
                  <c:v>14.18</c:v>
                </c:pt>
                <c:pt idx="375">
                  <c:v>13.58</c:v>
                </c:pt>
                <c:pt idx="376">
                  <c:v>13.92</c:v>
                </c:pt>
                <c:pt idx="377">
                  <c:v>13.81</c:v>
                </c:pt>
                <c:pt idx="378">
                  <c:v>14.69</c:v>
                </c:pt>
                <c:pt idx="379">
                  <c:v>15.87</c:v>
                </c:pt>
                <c:pt idx="380">
                  <c:v>27.62</c:v>
                </c:pt>
                <c:pt idx="381">
                  <c:v>24.09</c:v>
                </c:pt>
                <c:pt idx="382">
                  <c:v>18.36</c:v>
                </c:pt>
                <c:pt idx="383">
                  <c:v>16.78</c:v>
                </c:pt>
                <c:pt idx="384">
                  <c:v>14.27</c:v>
                </c:pt>
                <c:pt idx="385">
                  <c:v>14.27</c:v>
                </c:pt>
                <c:pt idx="386">
                  <c:v>14.73</c:v>
                </c:pt>
                <c:pt idx="387">
                  <c:v>15.95</c:v>
                </c:pt>
                <c:pt idx="388">
                  <c:v>17.399999999999999</c:v>
                </c:pt>
                <c:pt idx="389">
                  <c:v>17.350000000000001</c:v>
                </c:pt>
                <c:pt idx="390">
                  <c:v>17.350000000000001</c:v>
                </c:pt>
                <c:pt idx="391">
                  <c:v>17.93</c:v>
                </c:pt>
                <c:pt idx="392">
                  <c:v>16.13</c:v>
                </c:pt>
                <c:pt idx="393">
                  <c:v>16.04</c:v>
                </c:pt>
                <c:pt idx="394">
                  <c:v>17.82</c:v>
                </c:pt>
                <c:pt idx="395">
                  <c:v>17.7</c:v>
                </c:pt>
                <c:pt idx="396">
                  <c:v>18.07</c:v>
                </c:pt>
                <c:pt idx="397">
                  <c:v>19.54</c:v>
                </c:pt>
                <c:pt idx="398">
                  <c:v>19.190000000000001</c:v>
                </c:pt>
                <c:pt idx="399">
                  <c:v>18.71</c:v>
                </c:pt>
                <c:pt idx="400">
                  <c:v>16.12</c:v>
                </c:pt>
                <c:pt idx="401">
                  <c:v>16.600000000000001</c:v>
                </c:pt>
                <c:pt idx="402">
                  <c:v>15.97</c:v>
                </c:pt>
                <c:pt idx="403">
                  <c:v>15.81</c:v>
                </c:pt>
                <c:pt idx="404">
                  <c:v>15.06</c:v>
                </c:pt>
                <c:pt idx="405">
                  <c:v>15.1</c:v>
                </c:pt>
                <c:pt idx="406">
                  <c:v>15.02</c:v>
                </c:pt>
                <c:pt idx="407">
                  <c:v>14.85</c:v>
                </c:pt>
                <c:pt idx="408">
                  <c:v>17.899999999999999</c:v>
                </c:pt>
                <c:pt idx="409">
                  <c:v>16.41</c:v>
                </c:pt>
                <c:pt idx="410">
                  <c:v>16.559999999999999</c:v>
                </c:pt>
                <c:pt idx="411">
                  <c:v>15.84</c:v>
                </c:pt>
                <c:pt idx="412">
                  <c:v>16.43</c:v>
                </c:pt>
                <c:pt idx="413">
                  <c:v>18.62</c:v>
                </c:pt>
                <c:pt idx="414">
                  <c:v>17.21</c:v>
                </c:pt>
                <c:pt idx="415">
                  <c:v>15.77</c:v>
                </c:pt>
                <c:pt idx="416">
                  <c:v>15.5</c:v>
                </c:pt>
                <c:pt idx="417">
                  <c:v>16.54</c:v>
                </c:pt>
                <c:pt idx="418">
                  <c:v>15.81</c:v>
                </c:pt>
                <c:pt idx="419">
                  <c:v>16.02</c:v>
                </c:pt>
                <c:pt idx="420">
                  <c:v>15.89</c:v>
                </c:pt>
                <c:pt idx="421">
                  <c:v>15.1</c:v>
                </c:pt>
                <c:pt idx="422">
                  <c:v>14.77</c:v>
                </c:pt>
                <c:pt idx="423">
                  <c:v>15.37</c:v>
                </c:pt>
                <c:pt idx="424">
                  <c:v>15.35</c:v>
                </c:pt>
                <c:pt idx="425">
                  <c:v>15.27</c:v>
                </c:pt>
                <c:pt idx="426">
                  <c:v>15.66</c:v>
                </c:pt>
                <c:pt idx="427">
                  <c:v>18.21</c:v>
                </c:pt>
                <c:pt idx="428">
                  <c:v>18.98</c:v>
                </c:pt>
                <c:pt idx="429">
                  <c:v>19.43</c:v>
                </c:pt>
                <c:pt idx="430">
                  <c:v>19.100000000000001</c:v>
                </c:pt>
                <c:pt idx="431">
                  <c:v>21.13</c:v>
                </c:pt>
                <c:pt idx="432">
                  <c:v>19.63</c:v>
                </c:pt>
                <c:pt idx="433">
                  <c:v>22.78</c:v>
                </c:pt>
                <c:pt idx="434">
                  <c:v>23.51</c:v>
                </c:pt>
                <c:pt idx="435">
                  <c:v>21.93</c:v>
                </c:pt>
                <c:pt idx="436">
                  <c:v>24.87</c:v>
                </c:pt>
                <c:pt idx="437">
                  <c:v>23.37</c:v>
                </c:pt>
                <c:pt idx="438">
                  <c:v>27.86</c:v>
                </c:pt>
                <c:pt idx="439">
                  <c:v>26.92</c:v>
                </c:pt>
                <c:pt idx="440">
                  <c:v>24.23</c:v>
                </c:pt>
                <c:pt idx="441">
                  <c:v>24.66</c:v>
                </c:pt>
                <c:pt idx="442">
                  <c:v>21.77</c:v>
                </c:pt>
                <c:pt idx="443">
                  <c:v>20.51</c:v>
                </c:pt>
                <c:pt idx="444">
                  <c:v>21.7</c:v>
                </c:pt>
                <c:pt idx="445">
                  <c:v>19.899999999999999</c:v>
                </c:pt>
                <c:pt idx="446">
                  <c:v>19.8</c:v>
                </c:pt>
                <c:pt idx="447">
                  <c:v>19.28</c:v>
                </c:pt>
                <c:pt idx="448">
                  <c:v>17.48</c:v>
                </c:pt>
                <c:pt idx="449">
                  <c:v>17.149999999999999</c:v>
                </c:pt>
                <c:pt idx="450">
                  <c:v>18.329999999999998</c:v>
                </c:pt>
                <c:pt idx="451">
                  <c:v>18.690000000000001</c:v>
                </c:pt>
                <c:pt idx="452">
                  <c:v>21.65</c:v>
                </c:pt>
                <c:pt idx="453">
                  <c:v>22.28</c:v>
                </c:pt>
                <c:pt idx="454">
                  <c:v>21.77</c:v>
                </c:pt>
                <c:pt idx="455">
                  <c:v>21.51</c:v>
                </c:pt>
                <c:pt idx="456">
                  <c:v>30.02</c:v>
                </c:pt>
                <c:pt idx="457">
                  <c:v>45.31</c:v>
                </c:pt>
                <c:pt idx="458">
                  <c:v>46.98</c:v>
                </c:pt>
                <c:pt idx="459">
                  <c:v>52.33</c:v>
                </c:pt>
                <c:pt idx="460">
                  <c:v>33.619999999999997</c:v>
                </c:pt>
                <c:pt idx="461">
                  <c:v>40.72</c:v>
                </c:pt>
                <c:pt idx="462">
                  <c:v>37.56</c:v>
                </c:pt>
                <c:pt idx="463">
                  <c:v>30.89</c:v>
                </c:pt>
                <c:pt idx="464">
                  <c:v>30.12</c:v>
                </c:pt>
                <c:pt idx="465">
                  <c:v>32.64</c:v>
                </c:pt>
                <c:pt idx="466">
                  <c:v>29.65</c:v>
                </c:pt>
                <c:pt idx="467">
                  <c:v>29.65</c:v>
                </c:pt>
                <c:pt idx="468">
                  <c:v>33.82</c:v>
                </c:pt>
                <c:pt idx="469">
                  <c:v>30.57</c:v>
                </c:pt>
                <c:pt idx="470">
                  <c:v>28.45</c:v>
                </c:pt>
                <c:pt idx="471">
                  <c:v>26.47</c:v>
                </c:pt>
                <c:pt idx="472">
                  <c:v>24.84</c:v>
                </c:pt>
                <c:pt idx="473">
                  <c:v>25.15</c:v>
                </c:pt>
                <c:pt idx="474">
                  <c:v>24.17</c:v>
                </c:pt>
                <c:pt idx="475">
                  <c:v>24.7</c:v>
                </c:pt>
                <c:pt idx="476">
                  <c:v>24.6</c:v>
                </c:pt>
                <c:pt idx="477">
                  <c:v>22.68</c:v>
                </c:pt>
                <c:pt idx="478">
                  <c:v>23.64</c:v>
                </c:pt>
                <c:pt idx="479">
                  <c:v>24.76</c:v>
                </c:pt>
                <c:pt idx="480">
                  <c:v>23.55</c:v>
                </c:pt>
                <c:pt idx="481">
                  <c:v>22.48</c:v>
                </c:pt>
                <c:pt idx="482">
                  <c:v>21.9</c:v>
                </c:pt>
                <c:pt idx="483">
                  <c:v>18.39</c:v>
                </c:pt>
                <c:pt idx="484">
                  <c:v>18.22</c:v>
                </c:pt>
                <c:pt idx="485">
                  <c:v>18.62</c:v>
                </c:pt>
                <c:pt idx="486">
                  <c:v>17.829999999999998</c:v>
                </c:pt>
                <c:pt idx="487">
                  <c:v>17.239999999999998</c:v>
                </c:pt>
                <c:pt idx="488">
                  <c:v>18.14</c:v>
                </c:pt>
                <c:pt idx="489">
                  <c:v>18.09</c:v>
                </c:pt>
                <c:pt idx="490">
                  <c:v>20.87</c:v>
                </c:pt>
                <c:pt idx="491">
                  <c:v>20.28</c:v>
                </c:pt>
                <c:pt idx="492">
                  <c:v>22.29</c:v>
                </c:pt>
                <c:pt idx="493">
                  <c:v>20.57</c:v>
                </c:pt>
                <c:pt idx="494">
                  <c:v>18.96</c:v>
                </c:pt>
                <c:pt idx="495">
                  <c:v>19.309999999999999</c:v>
                </c:pt>
                <c:pt idx="496">
                  <c:v>19.18</c:v>
                </c:pt>
                <c:pt idx="497">
                  <c:v>18.57</c:v>
                </c:pt>
                <c:pt idx="498">
                  <c:v>18.36</c:v>
                </c:pt>
                <c:pt idx="499">
                  <c:v>17.690000000000001</c:v>
                </c:pt>
                <c:pt idx="500">
                  <c:v>17.61</c:v>
                </c:pt>
                <c:pt idx="501">
                  <c:v>18.48</c:v>
                </c:pt>
                <c:pt idx="502">
                  <c:v>16.77</c:v>
                </c:pt>
                <c:pt idx="503">
                  <c:v>17.16</c:v>
                </c:pt>
                <c:pt idx="504">
                  <c:v>16.95</c:v>
                </c:pt>
                <c:pt idx="505">
                  <c:v>17.260000000000002</c:v>
                </c:pt>
                <c:pt idx="506">
                  <c:v>18.02</c:v>
                </c:pt>
                <c:pt idx="507">
                  <c:v>20.82</c:v>
                </c:pt>
                <c:pt idx="508">
                  <c:v>19.11</c:v>
                </c:pt>
                <c:pt idx="509">
                  <c:v>21.6</c:v>
                </c:pt>
                <c:pt idx="510">
                  <c:v>20.14</c:v>
                </c:pt>
                <c:pt idx="511">
                  <c:v>22.17</c:v>
                </c:pt>
                <c:pt idx="512">
                  <c:v>20.62</c:v>
                </c:pt>
                <c:pt idx="513">
                  <c:v>19.829999999999998</c:v>
                </c:pt>
                <c:pt idx="514">
                  <c:v>17.48</c:v>
                </c:pt>
                <c:pt idx="515">
                  <c:v>16.760000000000002</c:v>
                </c:pt>
                <c:pt idx="516">
                  <c:v>16.59</c:v>
                </c:pt>
                <c:pt idx="517">
                  <c:v>16.32</c:v>
                </c:pt>
                <c:pt idx="518">
                  <c:v>16.73</c:v>
                </c:pt>
                <c:pt idx="519">
                  <c:v>16.829999999999998</c:v>
                </c:pt>
                <c:pt idx="520">
                  <c:v>16.64</c:v>
                </c:pt>
                <c:pt idx="521">
                  <c:v>16.38</c:v>
                </c:pt>
                <c:pt idx="522">
                  <c:v>17.48</c:v>
                </c:pt>
                <c:pt idx="523">
                  <c:v>17.79</c:v>
                </c:pt>
                <c:pt idx="524">
                  <c:v>16.809999999999999</c:v>
                </c:pt>
                <c:pt idx="525">
                  <c:v>15.94</c:v>
                </c:pt>
                <c:pt idx="526">
                  <c:v>15.78</c:v>
                </c:pt>
                <c:pt idx="527">
                  <c:v>16.399999999999999</c:v>
                </c:pt>
                <c:pt idx="528">
                  <c:v>17.2</c:v>
                </c:pt>
                <c:pt idx="529">
                  <c:v>17.38</c:v>
                </c:pt>
                <c:pt idx="530">
                  <c:v>17.16</c:v>
                </c:pt>
                <c:pt idx="531">
                  <c:v>16.52</c:v>
                </c:pt>
                <c:pt idx="532">
                  <c:v>16.41</c:v>
                </c:pt>
                <c:pt idx="533">
                  <c:v>16.649999999999999</c:v>
                </c:pt>
                <c:pt idx="534">
                  <c:v>16.5</c:v>
                </c:pt>
                <c:pt idx="535">
                  <c:v>15.37</c:v>
                </c:pt>
                <c:pt idx="536">
                  <c:v>15.39</c:v>
                </c:pt>
                <c:pt idx="537">
                  <c:v>14.93</c:v>
                </c:pt>
                <c:pt idx="538">
                  <c:v>15.03</c:v>
                </c:pt>
                <c:pt idx="539">
                  <c:v>15.98</c:v>
                </c:pt>
                <c:pt idx="540">
                  <c:v>15.48</c:v>
                </c:pt>
                <c:pt idx="541">
                  <c:v>16.72</c:v>
                </c:pt>
                <c:pt idx="542">
                  <c:v>20.38</c:v>
                </c:pt>
                <c:pt idx="543">
                  <c:v>17.52</c:v>
                </c:pt>
                <c:pt idx="544">
                  <c:v>17.850000000000001</c:v>
                </c:pt>
                <c:pt idx="545">
                  <c:v>16.77</c:v>
                </c:pt>
                <c:pt idx="546">
                  <c:v>16.57</c:v>
                </c:pt>
                <c:pt idx="547">
                  <c:v>15.15</c:v>
                </c:pt>
                <c:pt idx="548">
                  <c:v>16.25</c:v>
                </c:pt>
                <c:pt idx="549">
                  <c:v>14.73</c:v>
                </c:pt>
                <c:pt idx="550">
                  <c:v>14.49</c:v>
                </c:pt>
                <c:pt idx="551">
                  <c:v>14.83</c:v>
                </c:pt>
                <c:pt idx="552">
                  <c:v>15.09</c:v>
                </c:pt>
                <c:pt idx="553">
                  <c:v>14.99</c:v>
                </c:pt>
                <c:pt idx="554">
                  <c:v>15.57</c:v>
                </c:pt>
                <c:pt idx="555">
                  <c:v>15.69</c:v>
                </c:pt>
                <c:pt idx="556">
                  <c:v>16.600000000000001</c:v>
                </c:pt>
                <c:pt idx="557">
                  <c:v>14.22</c:v>
                </c:pt>
                <c:pt idx="558">
                  <c:v>14.79</c:v>
                </c:pt>
                <c:pt idx="559">
                  <c:v>14.62</c:v>
                </c:pt>
                <c:pt idx="560">
                  <c:v>14.85</c:v>
                </c:pt>
                <c:pt idx="561">
                  <c:v>14.43</c:v>
                </c:pt>
                <c:pt idx="562">
                  <c:v>15.36</c:v>
                </c:pt>
                <c:pt idx="563">
                  <c:v>16.12</c:v>
                </c:pt>
                <c:pt idx="564">
                  <c:v>17.170000000000002</c:v>
                </c:pt>
                <c:pt idx="565">
                  <c:v>16.350000000000001</c:v>
                </c:pt>
                <c:pt idx="566">
                  <c:v>15.3</c:v>
                </c:pt>
                <c:pt idx="567">
                  <c:v>15.18</c:v>
                </c:pt>
                <c:pt idx="568">
                  <c:v>15.11</c:v>
                </c:pt>
                <c:pt idx="569">
                  <c:v>15.04</c:v>
                </c:pt>
                <c:pt idx="570">
                  <c:v>15.35</c:v>
                </c:pt>
                <c:pt idx="571">
                  <c:v>14.71</c:v>
                </c:pt>
                <c:pt idx="572">
                  <c:v>14.76</c:v>
                </c:pt>
                <c:pt idx="573">
                  <c:v>15.69</c:v>
                </c:pt>
                <c:pt idx="574">
                  <c:v>16.36</c:v>
                </c:pt>
                <c:pt idx="575">
                  <c:v>15.72</c:v>
                </c:pt>
                <c:pt idx="576">
                  <c:v>15.7</c:v>
                </c:pt>
                <c:pt idx="577">
                  <c:v>15.45</c:v>
                </c:pt>
                <c:pt idx="578">
                  <c:v>16.100000000000001</c:v>
                </c:pt>
                <c:pt idx="579">
                  <c:v>16.64</c:v>
                </c:pt>
                <c:pt idx="580">
                  <c:v>16.18</c:v>
                </c:pt>
                <c:pt idx="581">
                  <c:v>16.739999999999998</c:v>
                </c:pt>
                <c:pt idx="582">
                  <c:v>15.29</c:v>
                </c:pt>
                <c:pt idx="583">
                  <c:v>16.12</c:v>
                </c:pt>
                <c:pt idx="584">
                  <c:v>16.28</c:v>
                </c:pt>
                <c:pt idx="585">
                  <c:v>16.29</c:v>
                </c:pt>
                <c:pt idx="586">
                  <c:v>16.63</c:v>
                </c:pt>
                <c:pt idx="587">
                  <c:v>16.649999999999999</c:v>
                </c:pt>
                <c:pt idx="588">
                  <c:v>16.37</c:v>
                </c:pt>
                <c:pt idx="589">
                  <c:v>17.239999999999998</c:v>
                </c:pt>
                <c:pt idx="590">
                  <c:v>16.3</c:v>
                </c:pt>
                <c:pt idx="591">
                  <c:v>16.43</c:v>
                </c:pt>
                <c:pt idx="592">
                  <c:v>21.66</c:v>
                </c:pt>
                <c:pt idx="593">
                  <c:v>19.03</c:v>
                </c:pt>
                <c:pt idx="594">
                  <c:v>20.81</c:v>
                </c:pt>
                <c:pt idx="595">
                  <c:v>20.64</c:v>
                </c:pt>
                <c:pt idx="596">
                  <c:v>25.31</c:v>
                </c:pt>
                <c:pt idx="597">
                  <c:v>20.78</c:v>
                </c:pt>
                <c:pt idx="598">
                  <c:v>18.23</c:v>
                </c:pt>
                <c:pt idx="599">
                  <c:v>17.87</c:v>
                </c:pt>
                <c:pt idx="600">
                  <c:v>18.600000000000001</c:v>
                </c:pt>
                <c:pt idx="601">
                  <c:v>17.3</c:v>
                </c:pt>
                <c:pt idx="602">
                  <c:v>16.37</c:v>
                </c:pt>
                <c:pt idx="603">
                  <c:v>15.79</c:v>
                </c:pt>
                <c:pt idx="604">
                  <c:v>16.420000000000002</c:v>
                </c:pt>
                <c:pt idx="605">
                  <c:v>16.920000000000002</c:v>
                </c:pt>
                <c:pt idx="606">
                  <c:v>16.91</c:v>
                </c:pt>
                <c:pt idx="607">
                  <c:v>17.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63-4E0E-92C1-25B0AF3CDF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6871455"/>
        <c:axId val="286867847"/>
      </c:lineChart>
      <c:dateAx>
        <c:axId val="823342904"/>
        <c:scaling>
          <c:orientation val="minMax"/>
          <c:min val="4529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20649819494584837"/>
              <c:y val="6.176510440974992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3232"/>
        <c:crosses val="autoZero"/>
        <c:auto val="0"/>
        <c:lblOffset val="100"/>
        <c:baseTimeUnit val="days"/>
        <c:majorUnit val="2"/>
        <c:majorTimeUnit val="months"/>
        <c:minorUnit val="1"/>
        <c:minorTimeUnit val="months"/>
      </c:dateAx>
      <c:valAx>
        <c:axId val="823343232"/>
        <c:scaling>
          <c:orientation val="minMax"/>
          <c:max val="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2904"/>
        <c:crosses val="autoZero"/>
        <c:crossBetween val="between"/>
      </c:valAx>
      <c:valAx>
        <c:axId val="286867847"/>
        <c:scaling>
          <c:orientation val="minMax"/>
          <c:max val="9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86871455"/>
        <c:crosses val="max"/>
        <c:crossBetween val="between"/>
        <c:majorUnit val="10"/>
      </c:valAx>
      <c:dateAx>
        <c:axId val="286871455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286867847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56904557663371347"/>
        </c:manualLayout>
      </c:layout>
      <c:lineChart>
        <c:grouping val="standard"/>
        <c:varyColors val="0"/>
        <c:ser>
          <c:idx val="3"/>
          <c:order val="1"/>
          <c:tx>
            <c:strRef>
              <c:f>'M18. ábra_chart'!$F$8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5400">
              <a:solidFill>
                <a:schemeClr val="tx2">
                  <a:lumMod val="50000"/>
                  <a:lumOff val="50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M18. ábra_chart'!$D$10:$D$47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</c:strCache>
            </c:strRef>
          </c:cat>
          <c:val>
            <c:numRef>
              <c:f>'M18. ábra_chart'!$F$10:$F$47</c:f>
              <c:numCache>
                <c:formatCode>0.00</c:formatCode>
                <c:ptCount val="38"/>
                <c:pt idx="0">
                  <c:v>3.5257679025752493</c:v>
                </c:pt>
                <c:pt idx="1">
                  <c:v>3.5927243799398823</c:v>
                </c:pt>
                <c:pt idx="2">
                  <c:v>3.56108429800299</c:v>
                </c:pt>
                <c:pt idx="3">
                  <c:v>3.579491494918186</c:v>
                </c:pt>
                <c:pt idx="4">
                  <c:v>3.3710974814284893</c:v>
                </c:pt>
                <c:pt idx="5">
                  <c:v>3.3494414088625351</c:v>
                </c:pt>
                <c:pt idx="6">
                  <c:v>3.2738463277875649</c:v>
                </c:pt>
                <c:pt idx="7">
                  <c:v>3.168201520374605</c:v>
                </c:pt>
                <c:pt idx="8">
                  <c:v>3.0346540310612684</c:v>
                </c:pt>
                <c:pt idx="9">
                  <c:v>3.0860624844424924</c:v>
                </c:pt>
                <c:pt idx="10">
                  <c:v>3.2973665420081981</c:v>
                </c:pt>
                <c:pt idx="11">
                  <c:v>3.2187676600314306</c:v>
                </c:pt>
                <c:pt idx="12">
                  <c:v>3.5700225583723149</c:v>
                </c:pt>
                <c:pt idx="13">
                  <c:v>3.4441230602549133</c:v>
                </c:pt>
                <c:pt idx="14">
                  <c:v>3.57133052567045</c:v>
                </c:pt>
                <c:pt idx="15">
                  <c:v>3.2857701018397174</c:v>
                </c:pt>
                <c:pt idx="16">
                  <c:v>3.2251945858696569</c:v>
                </c:pt>
                <c:pt idx="17">
                  <c:v>2.5620822426552112</c:v>
                </c:pt>
                <c:pt idx="18">
                  <c:v>2.6103011888100793</c:v>
                </c:pt>
                <c:pt idx="19">
                  <c:v>2.6438119934871818</c:v>
                </c:pt>
                <c:pt idx="20">
                  <c:v>3.2312102104306404</c:v>
                </c:pt>
                <c:pt idx="21">
                  <c:v>3.0660463176147301</c:v>
                </c:pt>
                <c:pt idx="22">
                  <c:v>2.7772364390491795</c:v>
                </c:pt>
                <c:pt idx="23">
                  <c:v>2.3212301441058552</c:v>
                </c:pt>
                <c:pt idx="24">
                  <c:v>0.67999267457079793</c:v>
                </c:pt>
                <c:pt idx="25">
                  <c:v>1.6527481917154536E-2</c:v>
                </c:pt>
                <c:pt idx="26">
                  <c:v>-3.1464403973277566</c:v>
                </c:pt>
                <c:pt idx="27">
                  <c:v>-5.7201549529859035</c:v>
                </c:pt>
                <c:pt idx="28">
                  <c:v>-4.5159849518548523</c:v>
                </c:pt>
                <c:pt idx="29">
                  <c:v>-4.0692864407842881</c:v>
                </c:pt>
                <c:pt idx="30">
                  <c:v>-2.9188007193899637</c:v>
                </c:pt>
                <c:pt idx="31">
                  <c:v>-2.3029036092747264</c:v>
                </c:pt>
                <c:pt idx="32">
                  <c:v>2.7779458105873251</c:v>
                </c:pt>
                <c:pt idx="33">
                  <c:v>1.4346639903403025</c:v>
                </c:pt>
                <c:pt idx="34">
                  <c:v>3.1072445797670261</c:v>
                </c:pt>
                <c:pt idx="35">
                  <c:v>1.8532940990493765</c:v>
                </c:pt>
                <c:pt idx="36">
                  <c:v>1.6068795133613081</c:v>
                </c:pt>
                <c:pt idx="37">
                  <c:v>2.2927941264877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9C-4423-B000-D7870ABBE22B}"/>
            </c:ext>
          </c:extLst>
        </c:ser>
        <c:ser>
          <c:idx val="1"/>
          <c:order val="2"/>
          <c:tx>
            <c:strRef>
              <c:f>'M18. ábra_chart'!$G$8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 w="25400">
              <a:solidFill>
                <a:srgbClr val="9ECEEC"/>
              </a:solidFill>
            </a:ln>
          </c:spPr>
          <c:marker>
            <c:symbol val="none"/>
          </c:marker>
          <c:cat>
            <c:strRef>
              <c:f>'M18. ábra_chart'!$D$10:$D$47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</c:strCache>
            </c:strRef>
          </c:cat>
          <c:val>
            <c:numRef>
              <c:f>'M18. ábra_chart'!$G$10:$G$47</c:f>
              <c:numCache>
                <c:formatCode>0.00</c:formatCode>
                <c:ptCount val="38"/>
                <c:pt idx="0">
                  <c:v>5.0260147780552797</c:v>
                </c:pt>
                <c:pt idx="1">
                  <c:v>5.2395474440152112</c:v>
                </c:pt>
                <c:pt idx="2">
                  <c:v>5.1698616322705346</c:v>
                </c:pt>
                <c:pt idx="3">
                  <c:v>4.7064331739045571</c:v>
                </c:pt>
                <c:pt idx="4">
                  <c:v>4.0876842514910141</c:v>
                </c:pt>
                <c:pt idx="5">
                  <c:v>4.1752922428317865</c:v>
                </c:pt>
                <c:pt idx="6">
                  <c:v>4.2079377736746855</c:v>
                </c:pt>
                <c:pt idx="7">
                  <c:v>4.0566249373752612</c:v>
                </c:pt>
                <c:pt idx="8">
                  <c:v>3.4571375362039194</c:v>
                </c:pt>
                <c:pt idx="9">
                  <c:v>3.0467566953864038</c:v>
                </c:pt>
                <c:pt idx="10">
                  <c:v>2.657278464792904</c:v>
                </c:pt>
                <c:pt idx="11">
                  <c:v>2.9739981650332483</c:v>
                </c:pt>
                <c:pt idx="12">
                  <c:v>3.7422269076571908</c:v>
                </c:pt>
                <c:pt idx="13">
                  <c:v>3.5950312727606182</c:v>
                </c:pt>
                <c:pt idx="14">
                  <c:v>4.2420735696680767</c:v>
                </c:pt>
                <c:pt idx="15">
                  <c:v>3.6877406949958633</c:v>
                </c:pt>
                <c:pt idx="16">
                  <c:v>3.2682406998303897</c:v>
                </c:pt>
                <c:pt idx="17">
                  <c:v>3.3504737501635553</c:v>
                </c:pt>
                <c:pt idx="18">
                  <c:v>3.3730861580857345</c:v>
                </c:pt>
                <c:pt idx="19">
                  <c:v>3.2987686511012653</c:v>
                </c:pt>
                <c:pt idx="20">
                  <c:v>3.026123572722994</c:v>
                </c:pt>
                <c:pt idx="21">
                  <c:v>2.7526016902336967</c:v>
                </c:pt>
                <c:pt idx="22">
                  <c:v>2.632881873445843</c:v>
                </c:pt>
                <c:pt idx="23">
                  <c:v>1.6528308662421622</c:v>
                </c:pt>
                <c:pt idx="24">
                  <c:v>1.6632602397799883</c:v>
                </c:pt>
                <c:pt idx="25">
                  <c:v>1.7272909037194211</c:v>
                </c:pt>
                <c:pt idx="26">
                  <c:v>1.9537506443912349</c:v>
                </c:pt>
                <c:pt idx="27">
                  <c:v>4.1715998384498363</c:v>
                </c:pt>
                <c:pt idx="28">
                  <c:v>5.9522002041926267</c:v>
                </c:pt>
                <c:pt idx="29">
                  <c:v>5.3223410402161191</c:v>
                </c:pt>
                <c:pt idx="30">
                  <c:v>6.7267304164713266</c:v>
                </c:pt>
                <c:pt idx="31">
                  <c:v>6.3368595389657312</c:v>
                </c:pt>
                <c:pt idx="32">
                  <c:v>6.3258839162838552</c:v>
                </c:pt>
                <c:pt idx="33">
                  <c:v>1.1850822128435183</c:v>
                </c:pt>
                <c:pt idx="34">
                  <c:v>1.6386177608427417</c:v>
                </c:pt>
                <c:pt idx="35">
                  <c:v>0.79660151115020017</c:v>
                </c:pt>
                <c:pt idx="36">
                  <c:v>0.22358912645762391</c:v>
                </c:pt>
                <c:pt idx="37">
                  <c:v>0.54482918459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9C-4423-B000-D7870ABBE22B}"/>
            </c:ext>
          </c:extLst>
        </c:ser>
        <c:ser>
          <c:idx val="4"/>
          <c:order val="3"/>
          <c:tx>
            <c:strRef>
              <c:f>'M18. ábra_chart'!$H$8</c:f>
              <c:strCache>
                <c:ptCount val="1"/>
                <c:pt idx="0">
                  <c:v>Housing loans - over 5 year fixation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M18. ábra_chart'!$D$10:$D$47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</c:strCache>
            </c:strRef>
          </c:cat>
          <c:val>
            <c:numRef>
              <c:f>'M18. ábra_chart'!$H$10:$H$47</c:f>
              <c:numCache>
                <c:formatCode>0.00</c:formatCode>
                <c:ptCount val="38"/>
                <c:pt idx="0">
                  <c:v>3.9221076485488129</c:v>
                </c:pt>
                <c:pt idx="1">
                  <c:v>4.3850977900083423</c:v>
                </c:pt>
                <c:pt idx="2">
                  <c:v>4.6870350521507271</c:v>
                </c:pt>
                <c:pt idx="3">
                  <c:v>4.283741284165016</c:v>
                </c:pt>
                <c:pt idx="4">
                  <c:v>3.5223584675913546</c:v>
                </c:pt>
                <c:pt idx="5">
                  <c:v>3.7907455221887068</c:v>
                </c:pt>
                <c:pt idx="6">
                  <c:v>3.8321081468126437</c:v>
                </c:pt>
                <c:pt idx="7">
                  <c:v>3.8351764242574098</c:v>
                </c:pt>
                <c:pt idx="8">
                  <c:v>3.5930778367613252</c:v>
                </c:pt>
                <c:pt idx="9">
                  <c:v>3.0263022039928638</c:v>
                </c:pt>
                <c:pt idx="10">
                  <c:v>2.5039082182995789</c:v>
                </c:pt>
                <c:pt idx="11">
                  <c:v>2.5370934878192668</c:v>
                </c:pt>
                <c:pt idx="12">
                  <c:v>3.0387880105364808</c:v>
                </c:pt>
                <c:pt idx="13">
                  <c:v>2.9732975976272655</c:v>
                </c:pt>
                <c:pt idx="14">
                  <c:v>3.6148115178994105</c:v>
                </c:pt>
                <c:pt idx="15">
                  <c:v>3.2106510817396474</c:v>
                </c:pt>
                <c:pt idx="16">
                  <c:v>2.6774910436095851</c:v>
                </c:pt>
                <c:pt idx="17">
                  <c:v>2.6507386058733324</c:v>
                </c:pt>
                <c:pt idx="18">
                  <c:v>2.6659058112557856</c:v>
                </c:pt>
                <c:pt idx="19">
                  <c:v>2.5216831838342655</c:v>
                </c:pt>
                <c:pt idx="20">
                  <c:v>1.9242541817948537</c:v>
                </c:pt>
                <c:pt idx="21">
                  <c:v>1.5100563470511175</c:v>
                </c:pt>
                <c:pt idx="22">
                  <c:v>1.4783824881525431</c:v>
                </c:pt>
                <c:pt idx="23">
                  <c:v>1.0118180055763062</c:v>
                </c:pt>
                <c:pt idx="24">
                  <c:v>1.1400061157260997</c:v>
                </c:pt>
                <c:pt idx="25">
                  <c:v>0.74935028162504935</c:v>
                </c:pt>
                <c:pt idx="26">
                  <c:v>-0.72370328489050006</c:v>
                </c:pt>
                <c:pt idx="27">
                  <c:v>-0.98427619214610662</c:v>
                </c:pt>
                <c:pt idx="28">
                  <c:v>1.1966346132704437</c:v>
                </c:pt>
                <c:pt idx="29">
                  <c:v>1.3764061433512755</c:v>
                </c:pt>
                <c:pt idx="30">
                  <c:v>1.8359014381316785</c:v>
                </c:pt>
                <c:pt idx="31">
                  <c:v>1.0446539251143838</c:v>
                </c:pt>
                <c:pt idx="32">
                  <c:v>0.97873936063960809</c:v>
                </c:pt>
                <c:pt idx="33">
                  <c:v>-7.8701205000838492E-2</c:v>
                </c:pt>
                <c:pt idx="34">
                  <c:v>0.7134951162940526</c:v>
                </c:pt>
                <c:pt idx="35">
                  <c:v>0.1591536187499083</c:v>
                </c:pt>
                <c:pt idx="36">
                  <c:v>-0.12855006661418153</c:v>
                </c:pt>
                <c:pt idx="37">
                  <c:v>0.16192181114221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9C-4423-B000-D7870ABBE2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2"/>
          <c:order val="0"/>
          <c:tx>
            <c:strRef>
              <c:f>'M18. ábra_chart'!$I$8</c:f>
              <c:strCache>
                <c:ptCount val="1"/>
                <c:pt idx="0">
                  <c:v>Personal loans</c:v>
                </c:pt>
              </c:strCache>
            </c:strRef>
          </c:tx>
          <c:spPr>
            <a:ln w="381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M18. ábra_chart'!$D$10:$D$47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</c:strCache>
            </c:strRef>
          </c:cat>
          <c:val>
            <c:numRef>
              <c:f>'M18. ábra_chart'!$I$10:$I$47</c:f>
              <c:numCache>
                <c:formatCode>0.00</c:formatCode>
                <c:ptCount val="38"/>
                <c:pt idx="0">
                  <c:v>16.247041265340879</c:v>
                </c:pt>
                <c:pt idx="1">
                  <c:v>15.622803059298588</c:v>
                </c:pt>
                <c:pt idx="2">
                  <c:v>15.158273819410191</c:v>
                </c:pt>
                <c:pt idx="3">
                  <c:v>14.620215953573215</c:v>
                </c:pt>
                <c:pt idx="4">
                  <c:v>14.423919655428824</c:v>
                </c:pt>
                <c:pt idx="5">
                  <c:v>14.273473733846373</c:v>
                </c:pt>
                <c:pt idx="6">
                  <c:v>14.215258147373111</c:v>
                </c:pt>
                <c:pt idx="7">
                  <c:v>13.817954061017168</c:v>
                </c:pt>
                <c:pt idx="8">
                  <c:v>13.184417556607093</c:v>
                </c:pt>
                <c:pt idx="9">
                  <c:v>12.972833926135968</c:v>
                </c:pt>
                <c:pt idx="10">
                  <c:v>11.996926468813605</c:v>
                </c:pt>
                <c:pt idx="11">
                  <c:v>11.54194323777071</c:v>
                </c:pt>
                <c:pt idx="12">
                  <c:v>11.888681646907637</c:v>
                </c:pt>
                <c:pt idx="13">
                  <c:v>11.973052596333742</c:v>
                </c:pt>
                <c:pt idx="14">
                  <c:v>12.817177850984013</c:v>
                </c:pt>
                <c:pt idx="15">
                  <c:v>12.571258739884357</c:v>
                </c:pt>
                <c:pt idx="16">
                  <c:v>11.754492673033631</c:v>
                </c:pt>
                <c:pt idx="17">
                  <c:v>4.9214972819172784</c:v>
                </c:pt>
                <c:pt idx="18">
                  <c:v>5.0162303742204895</c:v>
                </c:pt>
                <c:pt idx="19">
                  <c:v>4.875081477140446</c:v>
                </c:pt>
                <c:pt idx="20">
                  <c:v>10.955259321660959</c:v>
                </c:pt>
                <c:pt idx="21">
                  <c:v>10.110491536364222</c:v>
                </c:pt>
                <c:pt idx="22">
                  <c:v>9.7060137862168521</c:v>
                </c:pt>
                <c:pt idx="23">
                  <c:v>8.3585561279716618</c:v>
                </c:pt>
                <c:pt idx="24">
                  <c:v>7.5828816366116785</c:v>
                </c:pt>
                <c:pt idx="25">
                  <c:v>7.23121764056049</c:v>
                </c:pt>
                <c:pt idx="26">
                  <c:v>6.4064010587163605</c:v>
                </c:pt>
                <c:pt idx="27">
                  <c:v>8.147890739695713</c:v>
                </c:pt>
                <c:pt idx="28">
                  <c:v>10.047464084530871</c:v>
                </c:pt>
                <c:pt idx="29">
                  <c:v>10.629149236122773</c:v>
                </c:pt>
                <c:pt idx="30">
                  <c:v>11.84352059179696</c:v>
                </c:pt>
                <c:pt idx="31">
                  <c:v>12.082889941875997</c:v>
                </c:pt>
                <c:pt idx="32">
                  <c:v>12.519687234981044</c:v>
                </c:pt>
                <c:pt idx="33">
                  <c:v>11.281550133980705</c:v>
                </c:pt>
                <c:pt idx="34">
                  <c:v>11.548463597814665</c:v>
                </c:pt>
                <c:pt idx="35">
                  <c:v>10.480923778947373</c:v>
                </c:pt>
                <c:pt idx="36">
                  <c:v>9.4609995078027023</c:v>
                </c:pt>
                <c:pt idx="37">
                  <c:v>9.7798163110389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9C-4423-B000-D7870ABBE2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159136"/>
        <c:axId val="711157336"/>
      </c:lineChart>
      <c:catAx>
        <c:axId val="4920271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3686281104259709E-2"/>
              <c:y val="2.1764377918510464E-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</c:valAx>
      <c:valAx>
        <c:axId val="711157336"/>
        <c:scaling>
          <c:orientation val="minMax"/>
          <c:max val="2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11159136"/>
        <c:crosses val="max"/>
        <c:crossBetween val="between"/>
      </c:valAx>
      <c:catAx>
        <c:axId val="71115913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739142580882266"/>
              <c:y val="2.176437791851046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11157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0720920084356381E-2"/>
          <c:y val="0.80286308076158652"/>
          <c:w val="0.88234230801966507"/>
          <c:h val="0.18736295387989396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3168277777777777"/>
          <c:h val="0.6177840740740741"/>
        </c:manualLayout>
      </c:layout>
      <c:lineChart>
        <c:grouping val="standard"/>
        <c:varyColors val="0"/>
        <c:ser>
          <c:idx val="3"/>
          <c:order val="0"/>
          <c:tx>
            <c:strRef>
              <c:f>'M19. ábra_chart'!$I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7</c:f>
              <c:strCache>
                <c:ptCount val="9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</c:strCache>
            </c:strRef>
          </c:cat>
          <c:val>
            <c:numRef>
              <c:f>'M19. ábra_chart'!$I$11:$I$107</c:f>
              <c:numCache>
                <c:formatCode>0.0</c:formatCode>
                <c:ptCount val="97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7.01194542550385</c:v>
                </c:pt>
                <c:pt idx="83">
                  <c:v>205.0886229418158</c:v>
                </c:pt>
                <c:pt idx="84">
                  <c:v>210.87268166020326</c:v>
                </c:pt>
                <c:pt idx="85">
                  <c:v>200.83742202679153</c:v>
                </c:pt>
                <c:pt idx="86">
                  <c:v>186.30995746650294</c:v>
                </c:pt>
                <c:pt idx="87">
                  <c:v>181.89151240450803</c:v>
                </c:pt>
                <c:pt idx="88">
                  <c:v>181.6124929693402</c:v>
                </c:pt>
                <c:pt idx="89">
                  <c:v>176.13706675102068</c:v>
                </c:pt>
                <c:pt idx="90">
                  <c:v>181.71654367991229</c:v>
                </c:pt>
                <c:pt idx="91">
                  <c:v>187.114870078839</c:v>
                </c:pt>
                <c:pt idx="92">
                  <c:v>192.95999732909016</c:v>
                </c:pt>
                <c:pt idx="93">
                  <c:v>192.3955303519414</c:v>
                </c:pt>
                <c:pt idx="94">
                  <c:v>199.77891304389874</c:v>
                </c:pt>
                <c:pt idx="95">
                  <c:v>215.33686789236498</c:v>
                </c:pt>
                <c:pt idx="96">
                  <c:v>227.50920673634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1"/>
          <c:tx>
            <c:strRef>
              <c:f>'M19. ábra_chart'!$J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7</c:f>
              <c:strCache>
                <c:ptCount val="9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</c:strCache>
            </c:strRef>
          </c:cat>
          <c:val>
            <c:numRef>
              <c:f>'M19. ábra_chart'!$J$11:$J$107</c:f>
              <c:numCache>
                <c:formatCode>0.0</c:formatCode>
                <c:ptCount val="97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48044746177339</c:v>
                </c:pt>
                <c:pt idx="83">
                  <c:v>186.72907102171627</c:v>
                </c:pt>
                <c:pt idx="84">
                  <c:v>191.90895525239662</c:v>
                </c:pt>
                <c:pt idx="85">
                  <c:v>180.51855601609802</c:v>
                </c:pt>
                <c:pt idx="86">
                  <c:v>164.30901559434815</c:v>
                </c:pt>
                <c:pt idx="87">
                  <c:v>164.13840314818623</c:v>
                </c:pt>
                <c:pt idx="88">
                  <c:v>164.12952457459036</c:v>
                </c:pt>
                <c:pt idx="89">
                  <c:v>165.05160972977768</c:v>
                </c:pt>
                <c:pt idx="90">
                  <c:v>166.55625633163763</c:v>
                </c:pt>
                <c:pt idx="91">
                  <c:v>174.96009965181284</c:v>
                </c:pt>
                <c:pt idx="92">
                  <c:v>177.66254897145288</c:v>
                </c:pt>
                <c:pt idx="93">
                  <c:v>179.60342672547483</c:v>
                </c:pt>
                <c:pt idx="94">
                  <c:v>182.73818979074201</c:v>
                </c:pt>
                <c:pt idx="95">
                  <c:v>191.85835421720287</c:v>
                </c:pt>
                <c:pt idx="96">
                  <c:v>201.94888465434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2"/>
          <c:tx>
            <c:strRef>
              <c:f>'M19. ábra_chart'!$K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7</c:f>
              <c:strCache>
                <c:ptCount val="9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</c:strCache>
            </c:strRef>
          </c:cat>
          <c:val>
            <c:numRef>
              <c:f>'M19. ábra_chart'!$K$11:$K$107</c:f>
              <c:numCache>
                <c:formatCode>0.0</c:formatCode>
                <c:ptCount val="97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6.44644096253501</c:v>
                </c:pt>
                <c:pt idx="83">
                  <c:v>140.30947457303171</c:v>
                </c:pt>
                <c:pt idx="84">
                  <c:v>147.86621190950444</c:v>
                </c:pt>
                <c:pt idx="85">
                  <c:v>128.69786572332137</c:v>
                </c:pt>
                <c:pt idx="86">
                  <c:v>116.73316988326008</c:v>
                </c:pt>
                <c:pt idx="87">
                  <c:v>113.46399442482962</c:v>
                </c:pt>
                <c:pt idx="88">
                  <c:v>120.15297965942825</c:v>
                </c:pt>
                <c:pt idx="89">
                  <c:v>122.08066036406231</c:v>
                </c:pt>
                <c:pt idx="90">
                  <c:v>124.91072944734307</c:v>
                </c:pt>
                <c:pt idx="91">
                  <c:v>133.06894463883179</c:v>
                </c:pt>
                <c:pt idx="92">
                  <c:v>137.02184904375929</c:v>
                </c:pt>
                <c:pt idx="93">
                  <c:v>139.60249287004766</c:v>
                </c:pt>
                <c:pt idx="94">
                  <c:v>140.73049226322664</c:v>
                </c:pt>
                <c:pt idx="95">
                  <c:v>142.15739777763855</c:v>
                </c:pt>
                <c:pt idx="96">
                  <c:v>145.23724286752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ser>
          <c:idx val="0"/>
          <c:order val="3"/>
          <c:tx>
            <c:strRef>
              <c:f>'M19. ábra_chart'!$F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7</c:f>
              <c:strCache>
                <c:ptCount val="9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</c:strCache>
            </c:strRef>
          </c:cat>
          <c:val>
            <c:numRef>
              <c:f>'M19. ábra_chart'!$F$11:$F$107</c:f>
              <c:numCache>
                <c:formatCode>0.0</c:formatCode>
                <c:ptCount val="97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401.36424376282645</c:v>
                </c:pt>
                <c:pt idx="83">
                  <c:v>429.76566140198457</c:v>
                </c:pt>
                <c:pt idx="84">
                  <c:v>460.89403650832901</c:v>
                </c:pt>
                <c:pt idx="85">
                  <c:v>467.86112582799706</c:v>
                </c:pt>
                <c:pt idx="86">
                  <c:v>465.88145596929877</c:v>
                </c:pt>
                <c:pt idx="87">
                  <c:v>478.05085760422469</c:v>
                </c:pt>
                <c:pt idx="88">
                  <c:v>483.63699452532086</c:v>
                </c:pt>
                <c:pt idx="89">
                  <c:v>473.29650288966911</c:v>
                </c:pt>
                <c:pt idx="90">
                  <c:v>489.52353751026203</c:v>
                </c:pt>
                <c:pt idx="91">
                  <c:v>509.9531049862411</c:v>
                </c:pt>
                <c:pt idx="92">
                  <c:v>533.2234261635283</c:v>
                </c:pt>
                <c:pt idx="93">
                  <c:v>535.04802162572844</c:v>
                </c:pt>
                <c:pt idx="94">
                  <c:v>558.75424777365981</c:v>
                </c:pt>
                <c:pt idx="95">
                  <c:v>617.72777539441631</c:v>
                </c:pt>
                <c:pt idx="96">
                  <c:v>656.37510928562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ser>
          <c:idx val="1"/>
          <c:order val="4"/>
          <c:tx>
            <c:strRef>
              <c:f>'M19. ábra_chart'!$G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7</c:f>
              <c:strCache>
                <c:ptCount val="9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</c:strCache>
            </c:strRef>
          </c:cat>
          <c:val>
            <c:numRef>
              <c:f>'M19. ábra_chart'!$G$11:$G$107</c:f>
              <c:numCache>
                <c:formatCode>0.0</c:formatCode>
                <c:ptCount val="97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7.49639342073789</c:v>
                </c:pt>
                <c:pt idx="83">
                  <c:v>391.29012779894725</c:v>
                </c:pt>
                <c:pt idx="84">
                  <c:v>419.44287375057883</c:v>
                </c:pt>
                <c:pt idx="85">
                  <c:v>420.52419251613202</c:v>
                </c:pt>
                <c:pt idx="86">
                  <c:v>410.86350080960938</c:v>
                </c:pt>
                <c:pt idx="87">
                  <c:v>431.38861850794444</c:v>
                </c:pt>
                <c:pt idx="88">
                  <c:v>437.07635880802911</c:v>
                </c:pt>
                <c:pt idx="89">
                  <c:v>443.50560357558936</c:v>
                </c:pt>
                <c:pt idx="90">
                  <c:v>448.68016686558263</c:v>
                </c:pt>
                <c:pt idx="91">
                  <c:v>476.82362670945457</c:v>
                </c:pt>
                <c:pt idx="92">
                  <c:v>490.94702941789461</c:v>
                </c:pt>
                <c:pt idx="93">
                  <c:v>499.46977659811546</c:v>
                </c:pt>
                <c:pt idx="94">
                  <c:v>511.08992693068558</c:v>
                </c:pt>
                <c:pt idx="95">
                  <c:v>550.37191402498001</c:v>
                </c:pt>
                <c:pt idx="96">
                  <c:v>582.62806092133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2"/>
          <c:order val="5"/>
          <c:tx>
            <c:strRef>
              <c:f>'M19. ábra_chart'!$H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7</c:f>
              <c:strCache>
                <c:ptCount val="9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</c:strCache>
            </c:strRef>
          </c:cat>
          <c:val>
            <c:numRef>
              <c:f>'M19. ábra_chart'!$H$11:$H$107</c:f>
              <c:numCache>
                <c:formatCode>0.0</c:formatCode>
                <c:ptCount val="97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8.01082252337972</c:v>
                </c:pt>
                <c:pt idx="83">
                  <c:v>294.05631560923678</c:v>
                </c:pt>
                <c:pt idx="84">
                  <c:v>323.2236163741365</c:v>
                </c:pt>
                <c:pt idx="85">
                  <c:v>299.84515677801096</c:v>
                </c:pt>
                <c:pt idx="86">
                  <c:v>291.93556520856447</c:v>
                </c:pt>
                <c:pt idx="87">
                  <c:v>298.24495510264381</c:v>
                </c:pt>
                <c:pt idx="88">
                  <c:v>320.00864365139142</c:v>
                </c:pt>
                <c:pt idx="89">
                  <c:v>328.08228103788741</c:v>
                </c:pt>
                <c:pt idx="90">
                  <c:v>336.5365400770898</c:v>
                </c:pt>
                <c:pt idx="91">
                  <c:v>362.70372902301659</c:v>
                </c:pt>
                <c:pt idx="92">
                  <c:v>378.69112796051297</c:v>
                </c:pt>
                <c:pt idx="93">
                  <c:v>388.27938018171852</c:v>
                </c:pt>
                <c:pt idx="94">
                  <c:v>393.65227778388015</c:v>
                </c:pt>
                <c:pt idx="95">
                  <c:v>407.85103854152737</c:v>
                </c:pt>
                <c:pt idx="96">
                  <c:v>419.06799414041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70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419645122879614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50"/>
      </c:valAx>
      <c:valAx>
        <c:axId val="1128743120"/>
        <c:scaling>
          <c:orientation val="minMax"/>
          <c:max val="7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5866666666666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50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27763888888889E-2"/>
          <c:y val="0.8435544444444445"/>
          <c:w val="0.85756770021444328"/>
          <c:h val="0.1495561111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60651944444444439"/>
        </c:manualLayout>
      </c:layout>
      <c:lineChart>
        <c:grouping val="standard"/>
        <c:varyColors val="0"/>
        <c:ser>
          <c:idx val="3"/>
          <c:order val="0"/>
          <c:tx>
            <c:strRef>
              <c:f>'M19. ábra_chart'!$I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7</c:f>
              <c:strCache>
                <c:ptCount val="9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</c:strCache>
            </c:strRef>
          </c:cat>
          <c:val>
            <c:numRef>
              <c:f>'M19. ábra_chart'!$I$11:$I$107</c:f>
              <c:numCache>
                <c:formatCode>0.0</c:formatCode>
                <c:ptCount val="97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7.01194542550385</c:v>
                </c:pt>
                <c:pt idx="83">
                  <c:v>205.0886229418158</c:v>
                </c:pt>
                <c:pt idx="84">
                  <c:v>210.87268166020326</c:v>
                </c:pt>
                <c:pt idx="85">
                  <c:v>200.83742202679153</c:v>
                </c:pt>
                <c:pt idx="86">
                  <c:v>186.30995746650294</c:v>
                </c:pt>
                <c:pt idx="87">
                  <c:v>181.89151240450803</c:v>
                </c:pt>
                <c:pt idx="88">
                  <c:v>181.6124929693402</c:v>
                </c:pt>
                <c:pt idx="89">
                  <c:v>176.13706675102068</c:v>
                </c:pt>
                <c:pt idx="90">
                  <c:v>181.71654367991229</c:v>
                </c:pt>
                <c:pt idx="91">
                  <c:v>187.114870078839</c:v>
                </c:pt>
                <c:pt idx="92">
                  <c:v>192.95999732909016</c:v>
                </c:pt>
                <c:pt idx="93">
                  <c:v>192.3955303519414</c:v>
                </c:pt>
                <c:pt idx="94">
                  <c:v>199.77891304389874</c:v>
                </c:pt>
                <c:pt idx="95">
                  <c:v>215.33686789236498</c:v>
                </c:pt>
                <c:pt idx="96">
                  <c:v>227.50920673634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1"/>
          <c:tx>
            <c:strRef>
              <c:f>'M19. ábra_chart'!$J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7</c:f>
              <c:strCache>
                <c:ptCount val="9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</c:strCache>
            </c:strRef>
          </c:cat>
          <c:val>
            <c:numRef>
              <c:f>'M19. ábra_chart'!$J$11:$J$107</c:f>
              <c:numCache>
                <c:formatCode>0.0</c:formatCode>
                <c:ptCount val="97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48044746177339</c:v>
                </c:pt>
                <c:pt idx="83">
                  <c:v>186.72907102171627</c:v>
                </c:pt>
                <c:pt idx="84">
                  <c:v>191.90895525239662</c:v>
                </c:pt>
                <c:pt idx="85">
                  <c:v>180.51855601609802</c:v>
                </c:pt>
                <c:pt idx="86">
                  <c:v>164.30901559434815</c:v>
                </c:pt>
                <c:pt idx="87">
                  <c:v>164.13840314818623</c:v>
                </c:pt>
                <c:pt idx="88">
                  <c:v>164.12952457459036</c:v>
                </c:pt>
                <c:pt idx="89">
                  <c:v>165.05160972977768</c:v>
                </c:pt>
                <c:pt idx="90">
                  <c:v>166.55625633163763</c:v>
                </c:pt>
                <c:pt idx="91">
                  <c:v>174.96009965181284</c:v>
                </c:pt>
                <c:pt idx="92">
                  <c:v>177.66254897145288</c:v>
                </c:pt>
                <c:pt idx="93">
                  <c:v>179.60342672547483</c:v>
                </c:pt>
                <c:pt idx="94">
                  <c:v>182.73818979074201</c:v>
                </c:pt>
                <c:pt idx="95">
                  <c:v>191.85835421720287</c:v>
                </c:pt>
                <c:pt idx="96">
                  <c:v>201.94888465434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2"/>
          <c:tx>
            <c:strRef>
              <c:f>'M19. ábra_chart'!$K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7</c:f>
              <c:strCache>
                <c:ptCount val="9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</c:strCache>
            </c:strRef>
          </c:cat>
          <c:val>
            <c:numRef>
              <c:f>'M19. ábra_chart'!$K$11:$K$107</c:f>
              <c:numCache>
                <c:formatCode>0.0</c:formatCode>
                <c:ptCount val="97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6.44644096253501</c:v>
                </c:pt>
                <c:pt idx="83">
                  <c:v>140.30947457303171</c:v>
                </c:pt>
                <c:pt idx="84">
                  <c:v>147.86621190950444</c:v>
                </c:pt>
                <c:pt idx="85">
                  <c:v>128.69786572332137</c:v>
                </c:pt>
                <c:pt idx="86">
                  <c:v>116.73316988326008</c:v>
                </c:pt>
                <c:pt idx="87">
                  <c:v>113.46399442482962</c:v>
                </c:pt>
                <c:pt idx="88">
                  <c:v>120.15297965942825</c:v>
                </c:pt>
                <c:pt idx="89">
                  <c:v>122.08066036406231</c:v>
                </c:pt>
                <c:pt idx="90">
                  <c:v>124.91072944734307</c:v>
                </c:pt>
                <c:pt idx="91">
                  <c:v>133.06894463883179</c:v>
                </c:pt>
                <c:pt idx="92">
                  <c:v>137.02184904375929</c:v>
                </c:pt>
                <c:pt idx="93">
                  <c:v>139.60249287004766</c:v>
                </c:pt>
                <c:pt idx="94">
                  <c:v>140.73049226322664</c:v>
                </c:pt>
                <c:pt idx="95">
                  <c:v>142.15739777763855</c:v>
                </c:pt>
                <c:pt idx="96">
                  <c:v>145.23724286752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ser>
          <c:idx val="0"/>
          <c:order val="3"/>
          <c:tx>
            <c:strRef>
              <c:f>'M19. ábra_chart'!$F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7</c:f>
              <c:strCache>
                <c:ptCount val="9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</c:strCache>
            </c:strRef>
          </c:cat>
          <c:val>
            <c:numRef>
              <c:f>'M19. ábra_chart'!$F$11:$F$107</c:f>
              <c:numCache>
                <c:formatCode>0.0</c:formatCode>
                <c:ptCount val="97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401.36424376282645</c:v>
                </c:pt>
                <c:pt idx="83">
                  <c:v>429.76566140198457</c:v>
                </c:pt>
                <c:pt idx="84">
                  <c:v>460.89403650832901</c:v>
                </c:pt>
                <c:pt idx="85">
                  <c:v>467.86112582799706</c:v>
                </c:pt>
                <c:pt idx="86">
                  <c:v>465.88145596929877</c:v>
                </c:pt>
                <c:pt idx="87">
                  <c:v>478.05085760422469</c:v>
                </c:pt>
                <c:pt idx="88">
                  <c:v>483.63699452532086</c:v>
                </c:pt>
                <c:pt idx="89">
                  <c:v>473.29650288966911</c:v>
                </c:pt>
                <c:pt idx="90">
                  <c:v>489.52353751026203</c:v>
                </c:pt>
                <c:pt idx="91">
                  <c:v>509.9531049862411</c:v>
                </c:pt>
                <c:pt idx="92">
                  <c:v>533.2234261635283</c:v>
                </c:pt>
                <c:pt idx="93">
                  <c:v>535.04802162572844</c:v>
                </c:pt>
                <c:pt idx="94">
                  <c:v>558.75424777365981</c:v>
                </c:pt>
                <c:pt idx="95">
                  <c:v>617.72777539441631</c:v>
                </c:pt>
                <c:pt idx="96">
                  <c:v>656.37510928562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ser>
          <c:idx val="1"/>
          <c:order val="4"/>
          <c:tx>
            <c:strRef>
              <c:f>'M19. ábra_chart'!$G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7</c:f>
              <c:strCache>
                <c:ptCount val="9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</c:strCache>
            </c:strRef>
          </c:cat>
          <c:val>
            <c:numRef>
              <c:f>'M19. ábra_chart'!$G$11:$G$107</c:f>
              <c:numCache>
                <c:formatCode>0.0</c:formatCode>
                <c:ptCount val="97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7.49639342073789</c:v>
                </c:pt>
                <c:pt idx="83">
                  <c:v>391.29012779894725</c:v>
                </c:pt>
                <c:pt idx="84">
                  <c:v>419.44287375057883</c:v>
                </c:pt>
                <c:pt idx="85">
                  <c:v>420.52419251613202</c:v>
                </c:pt>
                <c:pt idx="86">
                  <c:v>410.86350080960938</c:v>
                </c:pt>
                <c:pt idx="87">
                  <c:v>431.38861850794444</c:v>
                </c:pt>
                <c:pt idx="88">
                  <c:v>437.07635880802911</c:v>
                </c:pt>
                <c:pt idx="89">
                  <c:v>443.50560357558936</c:v>
                </c:pt>
                <c:pt idx="90">
                  <c:v>448.68016686558263</c:v>
                </c:pt>
                <c:pt idx="91">
                  <c:v>476.82362670945457</c:v>
                </c:pt>
                <c:pt idx="92">
                  <c:v>490.94702941789461</c:v>
                </c:pt>
                <c:pt idx="93">
                  <c:v>499.46977659811546</c:v>
                </c:pt>
                <c:pt idx="94">
                  <c:v>511.08992693068558</c:v>
                </c:pt>
                <c:pt idx="95">
                  <c:v>550.37191402498001</c:v>
                </c:pt>
                <c:pt idx="96">
                  <c:v>582.62806092133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2"/>
          <c:order val="5"/>
          <c:tx>
            <c:strRef>
              <c:f>'M19. ábra_chart'!$H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7</c:f>
              <c:strCache>
                <c:ptCount val="9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</c:strCache>
            </c:strRef>
          </c:cat>
          <c:val>
            <c:numRef>
              <c:f>'M19. ábra_chart'!$H$11:$H$107</c:f>
              <c:numCache>
                <c:formatCode>0.0</c:formatCode>
                <c:ptCount val="97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8.01082252337972</c:v>
                </c:pt>
                <c:pt idx="83">
                  <c:v>294.05631560923678</c:v>
                </c:pt>
                <c:pt idx="84">
                  <c:v>323.2236163741365</c:v>
                </c:pt>
                <c:pt idx="85">
                  <c:v>299.84515677801096</c:v>
                </c:pt>
                <c:pt idx="86">
                  <c:v>291.93556520856447</c:v>
                </c:pt>
                <c:pt idx="87">
                  <c:v>298.24495510264381</c:v>
                </c:pt>
                <c:pt idx="88">
                  <c:v>320.00864365139142</c:v>
                </c:pt>
                <c:pt idx="89">
                  <c:v>328.08228103788741</c:v>
                </c:pt>
                <c:pt idx="90">
                  <c:v>336.5365400770898</c:v>
                </c:pt>
                <c:pt idx="91">
                  <c:v>362.70372902301659</c:v>
                </c:pt>
                <c:pt idx="92">
                  <c:v>378.69112796051297</c:v>
                </c:pt>
                <c:pt idx="93">
                  <c:v>388.27938018171852</c:v>
                </c:pt>
                <c:pt idx="94">
                  <c:v>393.65227778388015</c:v>
                </c:pt>
                <c:pt idx="95">
                  <c:v>407.85103854152737</c:v>
                </c:pt>
                <c:pt idx="96">
                  <c:v>419.06799414041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70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020725734268067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50"/>
      </c:valAx>
      <c:valAx>
        <c:axId val="1128743120"/>
        <c:scaling>
          <c:orientation val="minMax"/>
          <c:max val="7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450984861541197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50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3142022426934558E-2"/>
          <c:y val="0.84346851851851834"/>
          <c:w val="0.85017289976816979"/>
          <c:h val="0.142586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489383798353E-2"/>
          <c:y val="4.9382716049382713E-2"/>
          <c:w val="0.8643021232403294"/>
          <c:h val="0.71083822535873553"/>
        </c:manualLayout>
      </c:layout>
      <c:lineChart>
        <c:grouping val="standard"/>
        <c:varyColors val="0"/>
        <c:ser>
          <c:idx val="0"/>
          <c:order val="0"/>
          <c:tx>
            <c:strRef>
              <c:f>'M20. ábra_chart'!$F$9</c:f>
              <c:strCache>
                <c:ptCount val="1"/>
                <c:pt idx="0">
                  <c:v>1 év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M20. ábra_chart'!$E$10:$E$1962</c:f>
              <c:numCache>
                <c:formatCode>yyyy/mm/dd;@</c:formatCode>
                <c:ptCount val="195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</c:numCache>
            </c:numRef>
          </c:cat>
          <c:val>
            <c:numRef>
              <c:f>'M20. ábra_chart'!$F$10:$F$1962</c:f>
              <c:numCache>
                <c:formatCode>#,##0.00</c:formatCode>
                <c:ptCount val="1953"/>
                <c:pt idx="0">
                  <c:v>0.02</c:v>
                </c:pt>
                <c:pt idx="1">
                  <c:v>-0.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01</c:v>
                </c:pt>
                <c:pt idx="7">
                  <c:v>0.0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-0.02</c:v>
                </c:pt>
                <c:pt idx="42">
                  <c:v>-0.02</c:v>
                </c:pt>
                <c:pt idx="43">
                  <c:v>-0.01</c:v>
                </c:pt>
                <c:pt idx="44">
                  <c:v>-0.01</c:v>
                </c:pt>
                <c:pt idx="45">
                  <c:v>-0.01</c:v>
                </c:pt>
                <c:pt idx="46">
                  <c:v>-0.01</c:v>
                </c:pt>
                <c:pt idx="47">
                  <c:v>-0.02</c:v>
                </c:pt>
                <c:pt idx="48">
                  <c:v>-0.02</c:v>
                </c:pt>
                <c:pt idx="49">
                  <c:v>-0.02</c:v>
                </c:pt>
                <c:pt idx="50">
                  <c:v>-0.02</c:v>
                </c:pt>
                <c:pt idx="51">
                  <c:v>-0.02</c:v>
                </c:pt>
                <c:pt idx="52">
                  <c:v>-0.02</c:v>
                </c:pt>
                <c:pt idx="53">
                  <c:v>-0.01</c:v>
                </c:pt>
                <c:pt idx="54">
                  <c:v>-0.02</c:v>
                </c:pt>
                <c:pt idx="55">
                  <c:v>-0.01</c:v>
                </c:pt>
                <c:pt idx="56">
                  <c:v>0</c:v>
                </c:pt>
                <c:pt idx="57">
                  <c:v>0.01</c:v>
                </c:pt>
                <c:pt idx="58">
                  <c:v>0.01</c:v>
                </c:pt>
                <c:pt idx="59">
                  <c:v>0.01</c:v>
                </c:pt>
                <c:pt idx="60">
                  <c:v>0.03</c:v>
                </c:pt>
                <c:pt idx="61">
                  <c:v>0.03</c:v>
                </c:pt>
                <c:pt idx="62">
                  <c:v>0.03</c:v>
                </c:pt>
                <c:pt idx="63">
                  <c:v>0.04</c:v>
                </c:pt>
                <c:pt idx="64">
                  <c:v>0.03</c:v>
                </c:pt>
                <c:pt idx="65">
                  <c:v>0.03</c:v>
                </c:pt>
                <c:pt idx="66">
                  <c:v>0.03</c:v>
                </c:pt>
                <c:pt idx="67">
                  <c:v>0.02</c:v>
                </c:pt>
                <c:pt idx="68">
                  <c:v>0.02</c:v>
                </c:pt>
                <c:pt idx="69">
                  <c:v>0.02</c:v>
                </c:pt>
                <c:pt idx="70">
                  <c:v>0.03</c:v>
                </c:pt>
                <c:pt idx="71">
                  <c:v>0.03</c:v>
                </c:pt>
                <c:pt idx="72">
                  <c:v>0.03</c:v>
                </c:pt>
                <c:pt idx="73">
                  <c:v>0.03</c:v>
                </c:pt>
                <c:pt idx="74">
                  <c:v>0.02</c:v>
                </c:pt>
                <c:pt idx="75">
                  <c:v>0.03</c:v>
                </c:pt>
                <c:pt idx="76">
                  <c:v>0.03</c:v>
                </c:pt>
                <c:pt idx="77">
                  <c:v>0.05</c:v>
                </c:pt>
                <c:pt idx="78">
                  <c:v>0.04</c:v>
                </c:pt>
                <c:pt idx="79">
                  <c:v>0.04</c:v>
                </c:pt>
                <c:pt idx="80">
                  <c:v>0.04</c:v>
                </c:pt>
                <c:pt idx="81">
                  <c:v>7.0000000000000007E-2</c:v>
                </c:pt>
                <c:pt idx="82">
                  <c:v>7.0000000000000007E-2</c:v>
                </c:pt>
                <c:pt idx="83">
                  <c:v>7.0000000000000007E-2</c:v>
                </c:pt>
                <c:pt idx="84">
                  <c:v>0.08</c:v>
                </c:pt>
                <c:pt idx="85">
                  <c:v>7.0000000000000007E-2</c:v>
                </c:pt>
                <c:pt idx="86">
                  <c:v>7.0000000000000007E-2</c:v>
                </c:pt>
                <c:pt idx="87">
                  <c:v>7.0000000000000007E-2</c:v>
                </c:pt>
                <c:pt idx="88">
                  <c:v>0.15</c:v>
                </c:pt>
                <c:pt idx="89">
                  <c:v>0.17</c:v>
                </c:pt>
                <c:pt idx="90">
                  <c:v>0.17</c:v>
                </c:pt>
                <c:pt idx="91">
                  <c:v>0.25</c:v>
                </c:pt>
                <c:pt idx="92">
                  <c:v>0.23</c:v>
                </c:pt>
                <c:pt idx="93">
                  <c:v>0.25</c:v>
                </c:pt>
                <c:pt idx="94">
                  <c:v>0.26</c:v>
                </c:pt>
                <c:pt idx="95">
                  <c:v>0.26</c:v>
                </c:pt>
                <c:pt idx="96">
                  <c:v>0.26</c:v>
                </c:pt>
                <c:pt idx="97">
                  <c:v>0.24</c:v>
                </c:pt>
                <c:pt idx="98">
                  <c:v>0.26</c:v>
                </c:pt>
                <c:pt idx="99">
                  <c:v>0.25</c:v>
                </c:pt>
                <c:pt idx="100">
                  <c:v>0.24</c:v>
                </c:pt>
                <c:pt idx="101">
                  <c:v>0.25</c:v>
                </c:pt>
                <c:pt idx="102">
                  <c:v>0.22</c:v>
                </c:pt>
                <c:pt idx="103">
                  <c:v>0.22</c:v>
                </c:pt>
                <c:pt idx="104">
                  <c:v>0.26</c:v>
                </c:pt>
                <c:pt idx="105">
                  <c:v>0.26</c:v>
                </c:pt>
                <c:pt idx="106">
                  <c:v>0.26</c:v>
                </c:pt>
                <c:pt idx="107">
                  <c:v>0.27</c:v>
                </c:pt>
                <c:pt idx="108">
                  <c:v>0.27</c:v>
                </c:pt>
                <c:pt idx="109">
                  <c:v>0.34</c:v>
                </c:pt>
                <c:pt idx="110">
                  <c:v>0.38</c:v>
                </c:pt>
                <c:pt idx="111">
                  <c:v>0.39</c:v>
                </c:pt>
                <c:pt idx="112">
                  <c:v>0.36</c:v>
                </c:pt>
                <c:pt idx="113">
                  <c:v>0.37</c:v>
                </c:pt>
                <c:pt idx="114">
                  <c:v>0.37</c:v>
                </c:pt>
                <c:pt idx="115">
                  <c:v>0.39</c:v>
                </c:pt>
                <c:pt idx="116">
                  <c:v>0.4</c:v>
                </c:pt>
                <c:pt idx="117">
                  <c:v>0.38</c:v>
                </c:pt>
                <c:pt idx="118">
                  <c:v>0.38</c:v>
                </c:pt>
                <c:pt idx="119">
                  <c:v>0.38</c:v>
                </c:pt>
                <c:pt idx="120">
                  <c:v>0.6</c:v>
                </c:pt>
                <c:pt idx="121">
                  <c:v>0.62</c:v>
                </c:pt>
                <c:pt idx="122">
                  <c:v>0.59</c:v>
                </c:pt>
                <c:pt idx="123">
                  <c:v>0.61</c:v>
                </c:pt>
                <c:pt idx="124">
                  <c:v>0.59</c:v>
                </c:pt>
                <c:pt idx="125">
                  <c:v>0.59</c:v>
                </c:pt>
                <c:pt idx="126">
                  <c:v>0.57999999999999996</c:v>
                </c:pt>
                <c:pt idx="127">
                  <c:v>0.56000000000000005</c:v>
                </c:pt>
                <c:pt idx="128">
                  <c:v>0.55000000000000004</c:v>
                </c:pt>
                <c:pt idx="129">
                  <c:v>0.53</c:v>
                </c:pt>
                <c:pt idx="130">
                  <c:v>0.53</c:v>
                </c:pt>
                <c:pt idx="131">
                  <c:v>0.53</c:v>
                </c:pt>
                <c:pt idx="132">
                  <c:v>0.53</c:v>
                </c:pt>
                <c:pt idx="133">
                  <c:v>0.53</c:v>
                </c:pt>
                <c:pt idx="134">
                  <c:v>0.52</c:v>
                </c:pt>
                <c:pt idx="135">
                  <c:v>0.49</c:v>
                </c:pt>
                <c:pt idx="136">
                  <c:v>0.49</c:v>
                </c:pt>
                <c:pt idx="137">
                  <c:v>0.5</c:v>
                </c:pt>
                <c:pt idx="138">
                  <c:v>0.51</c:v>
                </c:pt>
                <c:pt idx="139">
                  <c:v>0.49</c:v>
                </c:pt>
                <c:pt idx="140">
                  <c:v>0.46</c:v>
                </c:pt>
                <c:pt idx="141">
                  <c:v>0.47</c:v>
                </c:pt>
                <c:pt idx="142">
                  <c:v>0.47</c:v>
                </c:pt>
                <c:pt idx="143">
                  <c:v>0.47</c:v>
                </c:pt>
                <c:pt idx="144">
                  <c:v>0.42</c:v>
                </c:pt>
                <c:pt idx="145">
                  <c:v>0.41</c:v>
                </c:pt>
                <c:pt idx="146">
                  <c:v>0.42</c:v>
                </c:pt>
                <c:pt idx="147">
                  <c:v>0.42</c:v>
                </c:pt>
                <c:pt idx="148">
                  <c:v>0.43</c:v>
                </c:pt>
                <c:pt idx="149">
                  <c:v>0.44</c:v>
                </c:pt>
                <c:pt idx="150">
                  <c:v>0.48</c:v>
                </c:pt>
                <c:pt idx="151">
                  <c:v>0.48</c:v>
                </c:pt>
                <c:pt idx="152">
                  <c:v>0.51</c:v>
                </c:pt>
                <c:pt idx="153">
                  <c:v>0.52</c:v>
                </c:pt>
                <c:pt idx="154">
                  <c:v>0.51</c:v>
                </c:pt>
                <c:pt idx="155">
                  <c:v>0.52</c:v>
                </c:pt>
                <c:pt idx="156">
                  <c:v>0.52</c:v>
                </c:pt>
                <c:pt idx="157">
                  <c:v>0.52</c:v>
                </c:pt>
                <c:pt idx="158">
                  <c:v>0.52</c:v>
                </c:pt>
                <c:pt idx="159">
                  <c:v>0.52</c:v>
                </c:pt>
                <c:pt idx="160">
                  <c:v>0.52</c:v>
                </c:pt>
                <c:pt idx="161">
                  <c:v>0.52</c:v>
                </c:pt>
                <c:pt idx="162">
                  <c:v>0.52</c:v>
                </c:pt>
                <c:pt idx="163">
                  <c:v>0.52</c:v>
                </c:pt>
                <c:pt idx="164">
                  <c:v>0.52</c:v>
                </c:pt>
                <c:pt idx="165">
                  <c:v>0.53</c:v>
                </c:pt>
                <c:pt idx="166">
                  <c:v>0.49</c:v>
                </c:pt>
                <c:pt idx="167">
                  <c:v>0.53</c:v>
                </c:pt>
                <c:pt idx="168">
                  <c:v>0.53</c:v>
                </c:pt>
                <c:pt idx="169">
                  <c:v>0.57999999999999996</c:v>
                </c:pt>
                <c:pt idx="170">
                  <c:v>0.56999999999999995</c:v>
                </c:pt>
                <c:pt idx="171">
                  <c:v>0.56000000000000005</c:v>
                </c:pt>
                <c:pt idx="172">
                  <c:v>0.57999999999999996</c:v>
                </c:pt>
                <c:pt idx="173">
                  <c:v>0.56999999999999995</c:v>
                </c:pt>
                <c:pt idx="174">
                  <c:v>0.57999999999999996</c:v>
                </c:pt>
                <c:pt idx="175">
                  <c:v>0.53</c:v>
                </c:pt>
                <c:pt idx="176">
                  <c:v>0.54</c:v>
                </c:pt>
                <c:pt idx="177">
                  <c:v>0.54</c:v>
                </c:pt>
                <c:pt idx="178">
                  <c:v>0.54</c:v>
                </c:pt>
                <c:pt idx="179">
                  <c:v>0.49</c:v>
                </c:pt>
                <c:pt idx="180">
                  <c:v>0.43</c:v>
                </c:pt>
                <c:pt idx="181">
                  <c:v>0.44</c:v>
                </c:pt>
                <c:pt idx="182">
                  <c:v>0.43</c:v>
                </c:pt>
                <c:pt idx="183">
                  <c:v>0.4</c:v>
                </c:pt>
                <c:pt idx="184">
                  <c:v>0.4</c:v>
                </c:pt>
                <c:pt idx="185">
                  <c:v>0.4</c:v>
                </c:pt>
                <c:pt idx="186">
                  <c:v>0.4</c:v>
                </c:pt>
                <c:pt idx="187">
                  <c:v>0.37</c:v>
                </c:pt>
                <c:pt idx="188">
                  <c:v>0.36</c:v>
                </c:pt>
                <c:pt idx="189">
                  <c:v>0.35</c:v>
                </c:pt>
                <c:pt idx="190">
                  <c:v>0.35</c:v>
                </c:pt>
                <c:pt idx="191">
                  <c:v>0.35</c:v>
                </c:pt>
                <c:pt idx="192">
                  <c:v>0.38</c:v>
                </c:pt>
                <c:pt idx="193">
                  <c:v>0.39</c:v>
                </c:pt>
                <c:pt idx="194">
                  <c:v>0.39</c:v>
                </c:pt>
                <c:pt idx="195">
                  <c:v>0.38</c:v>
                </c:pt>
                <c:pt idx="196">
                  <c:v>0.39</c:v>
                </c:pt>
                <c:pt idx="197">
                  <c:v>0.32</c:v>
                </c:pt>
                <c:pt idx="198">
                  <c:v>0.27</c:v>
                </c:pt>
                <c:pt idx="199">
                  <c:v>0.28000000000000003</c:v>
                </c:pt>
                <c:pt idx="200">
                  <c:v>0.28000000000000003</c:v>
                </c:pt>
                <c:pt idx="201">
                  <c:v>0.28000000000000003</c:v>
                </c:pt>
                <c:pt idx="202">
                  <c:v>0.28000000000000003</c:v>
                </c:pt>
                <c:pt idx="203">
                  <c:v>0.28000000000000003</c:v>
                </c:pt>
                <c:pt idx="204">
                  <c:v>0.28000000000000003</c:v>
                </c:pt>
                <c:pt idx="205">
                  <c:v>0.28000000000000003</c:v>
                </c:pt>
                <c:pt idx="206">
                  <c:v>0.28000000000000003</c:v>
                </c:pt>
                <c:pt idx="207">
                  <c:v>0.28000000000000003</c:v>
                </c:pt>
                <c:pt idx="208">
                  <c:v>0.27</c:v>
                </c:pt>
                <c:pt idx="209">
                  <c:v>0.28000000000000003</c:v>
                </c:pt>
                <c:pt idx="210">
                  <c:v>0.28000000000000003</c:v>
                </c:pt>
                <c:pt idx="211">
                  <c:v>0.28000000000000003</c:v>
                </c:pt>
                <c:pt idx="212">
                  <c:v>0.28000000000000003</c:v>
                </c:pt>
                <c:pt idx="213">
                  <c:v>0.28000000000000003</c:v>
                </c:pt>
                <c:pt idx="214">
                  <c:v>0.28000000000000003</c:v>
                </c:pt>
                <c:pt idx="215">
                  <c:v>0.28000000000000003</c:v>
                </c:pt>
                <c:pt idx="216">
                  <c:v>0.28000000000000003</c:v>
                </c:pt>
                <c:pt idx="217">
                  <c:v>0.28000000000000003</c:v>
                </c:pt>
                <c:pt idx="218">
                  <c:v>0.28000000000000003</c:v>
                </c:pt>
                <c:pt idx="219">
                  <c:v>0.31</c:v>
                </c:pt>
                <c:pt idx="220">
                  <c:v>0.31</c:v>
                </c:pt>
                <c:pt idx="221">
                  <c:v>0.31</c:v>
                </c:pt>
                <c:pt idx="222">
                  <c:v>0.3</c:v>
                </c:pt>
                <c:pt idx="223">
                  <c:v>0.3</c:v>
                </c:pt>
                <c:pt idx="224">
                  <c:v>0.3</c:v>
                </c:pt>
                <c:pt idx="225">
                  <c:v>0.28000000000000003</c:v>
                </c:pt>
                <c:pt idx="226">
                  <c:v>0.27</c:v>
                </c:pt>
                <c:pt idx="227">
                  <c:v>0.27</c:v>
                </c:pt>
                <c:pt idx="228">
                  <c:v>0.27</c:v>
                </c:pt>
                <c:pt idx="229">
                  <c:v>0.26</c:v>
                </c:pt>
                <c:pt idx="230">
                  <c:v>0.26</c:v>
                </c:pt>
                <c:pt idx="231">
                  <c:v>0.26</c:v>
                </c:pt>
                <c:pt idx="232">
                  <c:v>0.25</c:v>
                </c:pt>
                <c:pt idx="233">
                  <c:v>0.24</c:v>
                </c:pt>
                <c:pt idx="234">
                  <c:v>0.24</c:v>
                </c:pt>
                <c:pt idx="235">
                  <c:v>0.38</c:v>
                </c:pt>
                <c:pt idx="236">
                  <c:v>0.36</c:v>
                </c:pt>
                <c:pt idx="237">
                  <c:v>0.35</c:v>
                </c:pt>
                <c:pt idx="238">
                  <c:v>0.36</c:v>
                </c:pt>
                <c:pt idx="239">
                  <c:v>0.36</c:v>
                </c:pt>
                <c:pt idx="240">
                  <c:v>0.36</c:v>
                </c:pt>
                <c:pt idx="241">
                  <c:v>0.36</c:v>
                </c:pt>
                <c:pt idx="242">
                  <c:v>0.42</c:v>
                </c:pt>
                <c:pt idx="243">
                  <c:v>0.39</c:v>
                </c:pt>
                <c:pt idx="244">
                  <c:v>0.37</c:v>
                </c:pt>
                <c:pt idx="245">
                  <c:v>0.37</c:v>
                </c:pt>
                <c:pt idx="246">
                  <c:v>0.37</c:v>
                </c:pt>
                <c:pt idx="247">
                  <c:v>0.36</c:v>
                </c:pt>
                <c:pt idx="248">
                  <c:v>0.36</c:v>
                </c:pt>
                <c:pt idx="249">
                  <c:v>0.37</c:v>
                </c:pt>
                <c:pt idx="250">
                  <c:v>0.37</c:v>
                </c:pt>
                <c:pt idx="251">
                  <c:v>0.36</c:v>
                </c:pt>
                <c:pt idx="252">
                  <c:v>0.33</c:v>
                </c:pt>
                <c:pt idx="253">
                  <c:v>0.28000000000000003</c:v>
                </c:pt>
                <c:pt idx="254">
                  <c:v>0.41</c:v>
                </c:pt>
                <c:pt idx="255">
                  <c:v>0.41</c:v>
                </c:pt>
                <c:pt idx="256">
                  <c:v>0.39</c:v>
                </c:pt>
                <c:pt idx="257">
                  <c:v>0.37</c:v>
                </c:pt>
                <c:pt idx="258">
                  <c:v>0.37</c:v>
                </c:pt>
                <c:pt idx="259">
                  <c:v>0.37</c:v>
                </c:pt>
                <c:pt idx="260">
                  <c:v>0.37</c:v>
                </c:pt>
                <c:pt idx="261">
                  <c:v>0.37</c:v>
                </c:pt>
                <c:pt idx="262">
                  <c:v>0.38</c:v>
                </c:pt>
                <c:pt idx="263">
                  <c:v>0.37</c:v>
                </c:pt>
                <c:pt idx="264">
                  <c:v>0.37</c:v>
                </c:pt>
                <c:pt idx="265">
                  <c:v>0.37</c:v>
                </c:pt>
                <c:pt idx="266">
                  <c:v>0.37</c:v>
                </c:pt>
                <c:pt idx="267">
                  <c:v>0.37</c:v>
                </c:pt>
                <c:pt idx="268">
                  <c:v>0.37</c:v>
                </c:pt>
                <c:pt idx="269">
                  <c:v>0.37</c:v>
                </c:pt>
                <c:pt idx="270">
                  <c:v>0.37</c:v>
                </c:pt>
                <c:pt idx="271">
                  <c:v>0.38</c:v>
                </c:pt>
                <c:pt idx="272">
                  <c:v>0.38</c:v>
                </c:pt>
                <c:pt idx="273">
                  <c:v>0.38</c:v>
                </c:pt>
                <c:pt idx="274">
                  <c:v>0.38</c:v>
                </c:pt>
                <c:pt idx="275">
                  <c:v>0.38</c:v>
                </c:pt>
                <c:pt idx="276">
                  <c:v>0.38</c:v>
                </c:pt>
                <c:pt idx="277">
                  <c:v>0.37</c:v>
                </c:pt>
                <c:pt idx="278">
                  <c:v>0.37</c:v>
                </c:pt>
                <c:pt idx="279">
                  <c:v>0.37</c:v>
                </c:pt>
                <c:pt idx="280">
                  <c:v>0.37</c:v>
                </c:pt>
                <c:pt idx="281">
                  <c:v>0.37</c:v>
                </c:pt>
                <c:pt idx="282">
                  <c:v>0.37</c:v>
                </c:pt>
                <c:pt idx="283">
                  <c:v>0.37</c:v>
                </c:pt>
                <c:pt idx="284">
                  <c:v>0.37</c:v>
                </c:pt>
                <c:pt idx="285">
                  <c:v>0.37</c:v>
                </c:pt>
                <c:pt idx="286">
                  <c:v>0.37</c:v>
                </c:pt>
                <c:pt idx="287">
                  <c:v>0.37</c:v>
                </c:pt>
                <c:pt idx="288">
                  <c:v>0.37</c:v>
                </c:pt>
                <c:pt idx="289">
                  <c:v>0.32</c:v>
                </c:pt>
                <c:pt idx="290">
                  <c:v>0.31</c:v>
                </c:pt>
                <c:pt idx="291">
                  <c:v>0.32</c:v>
                </c:pt>
                <c:pt idx="292">
                  <c:v>0.3</c:v>
                </c:pt>
                <c:pt idx="293">
                  <c:v>0.28000000000000003</c:v>
                </c:pt>
                <c:pt idx="294">
                  <c:v>0.3</c:v>
                </c:pt>
                <c:pt idx="295">
                  <c:v>0.3</c:v>
                </c:pt>
                <c:pt idx="296">
                  <c:v>0.3</c:v>
                </c:pt>
                <c:pt idx="297">
                  <c:v>0.31</c:v>
                </c:pt>
                <c:pt idx="298">
                  <c:v>0.3</c:v>
                </c:pt>
                <c:pt idx="299">
                  <c:v>0.28000000000000003</c:v>
                </c:pt>
                <c:pt idx="300">
                  <c:v>0.24</c:v>
                </c:pt>
                <c:pt idx="301">
                  <c:v>0.23</c:v>
                </c:pt>
                <c:pt idx="302">
                  <c:v>0.23</c:v>
                </c:pt>
                <c:pt idx="303">
                  <c:v>0.22</c:v>
                </c:pt>
                <c:pt idx="304">
                  <c:v>0.22</c:v>
                </c:pt>
                <c:pt idx="305">
                  <c:v>0.21</c:v>
                </c:pt>
                <c:pt idx="306">
                  <c:v>0.21</c:v>
                </c:pt>
                <c:pt idx="307">
                  <c:v>0.21</c:v>
                </c:pt>
                <c:pt idx="308">
                  <c:v>0.21</c:v>
                </c:pt>
                <c:pt idx="309">
                  <c:v>0.21</c:v>
                </c:pt>
                <c:pt idx="310">
                  <c:v>0.21</c:v>
                </c:pt>
                <c:pt idx="311">
                  <c:v>0.21</c:v>
                </c:pt>
                <c:pt idx="312">
                  <c:v>0.21</c:v>
                </c:pt>
                <c:pt idx="313">
                  <c:v>0.2</c:v>
                </c:pt>
                <c:pt idx="314">
                  <c:v>0.2</c:v>
                </c:pt>
                <c:pt idx="315">
                  <c:v>0.2</c:v>
                </c:pt>
                <c:pt idx="316">
                  <c:v>0.2</c:v>
                </c:pt>
                <c:pt idx="317">
                  <c:v>0.2</c:v>
                </c:pt>
                <c:pt idx="318">
                  <c:v>0.2</c:v>
                </c:pt>
                <c:pt idx="319">
                  <c:v>0.2</c:v>
                </c:pt>
                <c:pt idx="320">
                  <c:v>0.2</c:v>
                </c:pt>
                <c:pt idx="321">
                  <c:v>0.2</c:v>
                </c:pt>
                <c:pt idx="322">
                  <c:v>0.2</c:v>
                </c:pt>
                <c:pt idx="323">
                  <c:v>0.2</c:v>
                </c:pt>
                <c:pt idx="324">
                  <c:v>0.2</c:v>
                </c:pt>
                <c:pt idx="325">
                  <c:v>0.2</c:v>
                </c:pt>
                <c:pt idx="326">
                  <c:v>0.2</c:v>
                </c:pt>
                <c:pt idx="327">
                  <c:v>0.2</c:v>
                </c:pt>
                <c:pt idx="328">
                  <c:v>0.2</c:v>
                </c:pt>
                <c:pt idx="329">
                  <c:v>0.2</c:v>
                </c:pt>
                <c:pt idx="330">
                  <c:v>0.23</c:v>
                </c:pt>
                <c:pt idx="331">
                  <c:v>0.24</c:v>
                </c:pt>
                <c:pt idx="332">
                  <c:v>0.23</c:v>
                </c:pt>
                <c:pt idx="333">
                  <c:v>0.23</c:v>
                </c:pt>
                <c:pt idx="334">
                  <c:v>0.22</c:v>
                </c:pt>
                <c:pt idx="335">
                  <c:v>0.21</c:v>
                </c:pt>
                <c:pt idx="336">
                  <c:v>0.2</c:v>
                </c:pt>
                <c:pt idx="337">
                  <c:v>0.2</c:v>
                </c:pt>
                <c:pt idx="338">
                  <c:v>0.22</c:v>
                </c:pt>
                <c:pt idx="339">
                  <c:v>0.22</c:v>
                </c:pt>
                <c:pt idx="340">
                  <c:v>0.21</c:v>
                </c:pt>
                <c:pt idx="341">
                  <c:v>0.21</c:v>
                </c:pt>
                <c:pt idx="342">
                  <c:v>0.21</c:v>
                </c:pt>
                <c:pt idx="343">
                  <c:v>0.21</c:v>
                </c:pt>
                <c:pt idx="344">
                  <c:v>0.21</c:v>
                </c:pt>
                <c:pt idx="345">
                  <c:v>0.2</c:v>
                </c:pt>
                <c:pt idx="346">
                  <c:v>0.21</c:v>
                </c:pt>
                <c:pt idx="347">
                  <c:v>0.21</c:v>
                </c:pt>
                <c:pt idx="348">
                  <c:v>0.21</c:v>
                </c:pt>
                <c:pt idx="349">
                  <c:v>0.22</c:v>
                </c:pt>
                <c:pt idx="350">
                  <c:v>0.21</c:v>
                </c:pt>
                <c:pt idx="351">
                  <c:v>0.21</c:v>
                </c:pt>
                <c:pt idx="352">
                  <c:v>0.2</c:v>
                </c:pt>
                <c:pt idx="353">
                  <c:v>0.2</c:v>
                </c:pt>
                <c:pt idx="354">
                  <c:v>0.2</c:v>
                </c:pt>
                <c:pt idx="355">
                  <c:v>0.21</c:v>
                </c:pt>
                <c:pt idx="356">
                  <c:v>0.21</c:v>
                </c:pt>
                <c:pt idx="357">
                  <c:v>0.21</c:v>
                </c:pt>
                <c:pt idx="358">
                  <c:v>0.24</c:v>
                </c:pt>
                <c:pt idx="359">
                  <c:v>0.24</c:v>
                </c:pt>
                <c:pt idx="360">
                  <c:v>0.24</c:v>
                </c:pt>
                <c:pt idx="361">
                  <c:v>0.24</c:v>
                </c:pt>
                <c:pt idx="362">
                  <c:v>0.24</c:v>
                </c:pt>
                <c:pt idx="363">
                  <c:v>0.25</c:v>
                </c:pt>
                <c:pt idx="364">
                  <c:v>0.24</c:v>
                </c:pt>
                <c:pt idx="365">
                  <c:v>0.24</c:v>
                </c:pt>
                <c:pt idx="366">
                  <c:v>0.23</c:v>
                </c:pt>
                <c:pt idx="367">
                  <c:v>0.24</c:v>
                </c:pt>
                <c:pt idx="368">
                  <c:v>0.22</c:v>
                </c:pt>
                <c:pt idx="369">
                  <c:v>0.2</c:v>
                </c:pt>
                <c:pt idx="370">
                  <c:v>0.2</c:v>
                </c:pt>
                <c:pt idx="371">
                  <c:v>0.2</c:v>
                </c:pt>
                <c:pt idx="372">
                  <c:v>0.2</c:v>
                </c:pt>
                <c:pt idx="373">
                  <c:v>0.19</c:v>
                </c:pt>
                <c:pt idx="374">
                  <c:v>0.19</c:v>
                </c:pt>
                <c:pt idx="375">
                  <c:v>0.19</c:v>
                </c:pt>
                <c:pt idx="376">
                  <c:v>0.19</c:v>
                </c:pt>
                <c:pt idx="377">
                  <c:v>0.18</c:v>
                </c:pt>
                <c:pt idx="378">
                  <c:v>0.18</c:v>
                </c:pt>
                <c:pt idx="379">
                  <c:v>0.18</c:v>
                </c:pt>
                <c:pt idx="380">
                  <c:v>0.18</c:v>
                </c:pt>
                <c:pt idx="381">
                  <c:v>0.18</c:v>
                </c:pt>
                <c:pt idx="382">
                  <c:v>0.18</c:v>
                </c:pt>
                <c:pt idx="383">
                  <c:v>0.18</c:v>
                </c:pt>
                <c:pt idx="384">
                  <c:v>0.18</c:v>
                </c:pt>
                <c:pt idx="385">
                  <c:v>0.17</c:v>
                </c:pt>
                <c:pt idx="386">
                  <c:v>0.17</c:v>
                </c:pt>
                <c:pt idx="387">
                  <c:v>0.06</c:v>
                </c:pt>
                <c:pt idx="388">
                  <c:v>0.05</c:v>
                </c:pt>
                <c:pt idx="389">
                  <c:v>0.05</c:v>
                </c:pt>
                <c:pt idx="390">
                  <c:v>0.04</c:v>
                </c:pt>
                <c:pt idx="391">
                  <c:v>0.04</c:v>
                </c:pt>
                <c:pt idx="392">
                  <c:v>0.04</c:v>
                </c:pt>
                <c:pt idx="393">
                  <c:v>0.04</c:v>
                </c:pt>
                <c:pt idx="394">
                  <c:v>0.05</c:v>
                </c:pt>
                <c:pt idx="395">
                  <c:v>0.05</c:v>
                </c:pt>
                <c:pt idx="396">
                  <c:v>0.05</c:v>
                </c:pt>
                <c:pt idx="397">
                  <c:v>0.05</c:v>
                </c:pt>
                <c:pt idx="398">
                  <c:v>0.05</c:v>
                </c:pt>
                <c:pt idx="399">
                  <c:v>0.04</c:v>
                </c:pt>
                <c:pt idx="400">
                  <c:v>0.03</c:v>
                </c:pt>
                <c:pt idx="401">
                  <c:v>0.03</c:v>
                </c:pt>
                <c:pt idx="402">
                  <c:v>0.03</c:v>
                </c:pt>
                <c:pt idx="403">
                  <c:v>0.03</c:v>
                </c:pt>
                <c:pt idx="404">
                  <c:v>0.03</c:v>
                </c:pt>
                <c:pt idx="405">
                  <c:v>0.04</c:v>
                </c:pt>
                <c:pt idx="406">
                  <c:v>0.03</c:v>
                </c:pt>
                <c:pt idx="407">
                  <c:v>0.03</c:v>
                </c:pt>
                <c:pt idx="408">
                  <c:v>0.03</c:v>
                </c:pt>
                <c:pt idx="409">
                  <c:v>0.03</c:v>
                </c:pt>
                <c:pt idx="410">
                  <c:v>0.03</c:v>
                </c:pt>
                <c:pt idx="411">
                  <c:v>0.03</c:v>
                </c:pt>
                <c:pt idx="412">
                  <c:v>0.03</c:v>
                </c:pt>
                <c:pt idx="413">
                  <c:v>0.03</c:v>
                </c:pt>
                <c:pt idx="414">
                  <c:v>0.03</c:v>
                </c:pt>
                <c:pt idx="415">
                  <c:v>0.03</c:v>
                </c:pt>
                <c:pt idx="416">
                  <c:v>0.03</c:v>
                </c:pt>
                <c:pt idx="417">
                  <c:v>0.03</c:v>
                </c:pt>
                <c:pt idx="418">
                  <c:v>0.03</c:v>
                </c:pt>
                <c:pt idx="419">
                  <c:v>0.03</c:v>
                </c:pt>
                <c:pt idx="420">
                  <c:v>0.03</c:v>
                </c:pt>
                <c:pt idx="421">
                  <c:v>0.03</c:v>
                </c:pt>
                <c:pt idx="422">
                  <c:v>0.03</c:v>
                </c:pt>
                <c:pt idx="423">
                  <c:v>0.03</c:v>
                </c:pt>
                <c:pt idx="424">
                  <c:v>0.04</c:v>
                </c:pt>
                <c:pt idx="425">
                  <c:v>0.03</c:v>
                </c:pt>
                <c:pt idx="426">
                  <c:v>0.03</c:v>
                </c:pt>
                <c:pt idx="427">
                  <c:v>0.03</c:v>
                </c:pt>
                <c:pt idx="428">
                  <c:v>0.03</c:v>
                </c:pt>
                <c:pt idx="429">
                  <c:v>0.02</c:v>
                </c:pt>
                <c:pt idx="430">
                  <c:v>0.01</c:v>
                </c:pt>
                <c:pt idx="431">
                  <c:v>0.02</c:v>
                </c:pt>
                <c:pt idx="432">
                  <c:v>0.02</c:v>
                </c:pt>
                <c:pt idx="433">
                  <c:v>0.02</c:v>
                </c:pt>
                <c:pt idx="434">
                  <c:v>0.02</c:v>
                </c:pt>
                <c:pt idx="435">
                  <c:v>0.02</c:v>
                </c:pt>
                <c:pt idx="436">
                  <c:v>0.02</c:v>
                </c:pt>
                <c:pt idx="437">
                  <c:v>0.02</c:v>
                </c:pt>
                <c:pt idx="438">
                  <c:v>0.02</c:v>
                </c:pt>
                <c:pt idx="439">
                  <c:v>0.02</c:v>
                </c:pt>
                <c:pt idx="440">
                  <c:v>0.02</c:v>
                </c:pt>
                <c:pt idx="441">
                  <c:v>0.02</c:v>
                </c:pt>
                <c:pt idx="442">
                  <c:v>0.02</c:v>
                </c:pt>
                <c:pt idx="443">
                  <c:v>0.02</c:v>
                </c:pt>
                <c:pt idx="444">
                  <c:v>0.02</c:v>
                </c:pt>
                <c:pt idx="445">
                  <c:v>0.02</c:v>
                </c:pt>
                <c:pt idx="446">
                  <c:v>0.02</c:v>
                </c:pt>
                <c:pt idx="447">
                  <c:v>0</c:v>
                </c:pt>
                <c:pt idx="448">
                  <c:v>-0.01</c:v>
                </c:pt>
                <c:pt idx="449">
                  <c:v>-0.02</c:v>
                </c:pt>
                <c:pt idx="450">
                  <c:v>-0.02</c:v>
                </c:pt>
                <c:pt idx="451">
                  <c:v>-0.03</c:v>
                </c:pt>
                <c:pt idx="452">
                  <c:v>-0.03</c:v>
                </c:pt>
                <c:pt idx="453">
                  <c:v>-0.03</c:v>
                </c:pt>
                <c:pt idx="454">
                  <c:v>-0.03</c:v>
                </c:pt>
                <c:pt idx="455">
                  <c:v>-0.03</c:v>
                </c:pt>
                <c:pt idx="456">
                  <c:v>-0.03</c:v>
                </c:pt>
                <c:pt idx="457">
                  <c:v>-0.03</c:v>
                </c:pt>
                <c:pt idx="458">
                  <c:v>-0.03</c:v>
                </c:pt>
                <c:pt idx="459">
                  <c:v>-0.04</c:v>
                </c:pt>
                <c:pt idx="460">
                  <c:v>-0.05</c:v>
                </c:pt>
                <c:pt idx="461">
                  <c:v>-0.04</c:v>
                </c:pt>
                <c:pt idx="462">
                  <c:v>-0.04</c:v>
                </c:pt>
                <c:pt idx="463">
                  <c:v>-0.04</c:v>
                </c:pt>
                <c:pt idx="464">
                  <c:v>-0.05</c:v>
                </c:pt>
                <c:pt idx="465">
                  <c:v>-0.05</c:v>
                </c:pt>
                <c:pt idx="466">
                  <c:v>-0.05</c:v>
                </c:pt>
                <c:pt idx="467">
                  <c:v>-0.05</c:v>
                </c:pt>
                <c:pt idx="468">
                  <c:v>-0.05</c:v>
                </c:pt>
                <c:pt idx="469">
                  <c:v>-0.05</c:v>
                </c:pt>
                <c:pt idx="470">
                  <c:v>-0.05</c:v>
                </c:pt>
                <c:pt idx="471">
                  <c:v>-0.05</c:v>
                </c:pt>
                <c:pt idx="472">
                  <c:v>-0.05</c:v>
                </c:pt>
                <c:pt idx="473">
                  <c:v>-0.04</c:v>
                </c:pt>
                <c:pt idx="474">
                  <c:v>-0.04</c:v>
                </c:pt>
                <c:pt idx="475">
                  <c:v>-0.04</c:v>
                </c:pt>
                <c:pt idx="476">
                  <c:v>-0.04</c:v>
                </c:pt>
                <c:pt idx="477">
                  <c:v>-0.04</c:v>
                </c:pt>
                <c:pt idx="478">
                  <c:v>-0.04</c:v>
                </c:pt>
                <c:pt idx="479">
                  <c:v>-0.04</c:v>
                </c:pt>
                <c:pt idx="480">
                  <c:v>-0.02</c:v>
                </c:pt>
                <c:pt idx="481">
                  <c:v>-0.02</c:v>
                </c:pt>
                <c:pt idx="482">
                  <c:v>-0.02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.01</c:v>
                </c:pt>
                <c:pt idx="490">
                  <c:v>0.02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.01</c:v>
                </c:pt>
                <c:pt idx="497">
                  <c:v>0.01</c:v>
                </c:pt>
                <c:pt idx="498">
                  <c:v>0.01</c:v>
                </c:pt>
                <c:pt idx="499">
                  <c:v>0.01</c:v>
                </c:pt>
                <c:pt idx="500">
                  <c:v>0.03</c:v>
                </c:pt>
                <c:pt idx="501">
                  <c:v>0.03</c:v>
                </c:pt>
                <c:pt idx="502">
                  <c:v>0.03</c:v>
                </c:pt>
                <c:pt idx="503">
                  <c:v>0.02</c:v>
                </c:pt>
                <c:pt idx="504">
                  <c:v>0.03</c:v>
                </c:pt>
                <c:pt idx="505">
                  <c:v>0.03</c:v>
                </c:pt>
                <c:pt idx="506">
                  <c:v>0.08</c:v>
                </c:pt>
                <c:pt idx="507">
                  <c:v>7.0000000000000007E-2</c:v>
                </c:pt>
                <c:pt idx="508">
                  <c:v>7.0000000000000007E-2</c:v>
                </c:pt>
                <c:pt idx="509">
                  <c:v>0.06</c:v>
                </c:pt>
                <c:pt idx="510">
                  <c:v>0.06</c:v>
                </c:pt>
                <c:pt idx="511">
                  <c:v>0.08</c:v>
                </c:pt>
                <c:pt idx="512">
                  <c:v>0.08</c:v>
                </c:pt>
                <c:pt idx="513">
                  <c:v>0.08</c:v>
                </c:pt>
                <c:pt idx="514">
                  <c:v>0.1</c:v>
                </c:pt>
                <c:pt idx="515">
                  <c:v>0.09</c:v>
                </c:pt>
                <c:pt idx="516">
                  <c:v>0.13</c:v>
                </c:pt>
                <c:pt idx="517">
                  <c:v>0.14000000000000001</c:v>
                </c:pt>
                <c:pt idx="518">
                  <c:v>0.16</c:v>
                </c:pt>
                <c:pt idx="519">
                  <c:v>0.16</c:v>
                </c:pt>
                <c:pt idx="520">
                  <c:v>0.16</c:v>
                </c:pt>
                <c:pt idx="521">
                  <c:v>0.27</c:v>
                </c:pt>
                <c:pt idx="522">
                  <c:v>0.47</c:v>
                </c:pt>
                <c:pt idx="523">
                  <c:v>0.62</c:v>
                </c:pt>
                <c:pt idx="524">
                  <c:v>0.57999999999999996</c:v>
                </c:pt>
                <c:pt idx="525">
                  <c:v>0.47</c:v>
                </c:pt>
                <c:pt idx="526">
                  <c:v>0.45</c:v>
                </c:pt>
                <c:pt idx="527">
                  <c:v>0.44</c:v>
                </c:pt>
                <c:pt idx="528">
                  <c:v>0.4</c:v>
                </c:pt>
                <c:pt idx="529">
                  <c:v>0.41</c:v>
                </c:pt>
                <c:pt idx="530">
                  <c:v>0.46</c:v>
                </c:pt>
                <c:pt idx="531">
                  <c:v>0.46</c:v>
                </c:pt>
                <c:pt idx="532">
                  <c:v>0.48</c:v>
                </c:pt>
                <c:pt idx="533">
                  <c:v>0.46</c:v>
                </c:pt>
                <c:pt idx="534">
                  <c:v>0.47</c:v>
                </c:pt>
                <c:pt idx="535">
                  <c:v>0.45</c:v>
                </c:pt>
                <c:pt idx="536">
                  <c:v>0.53</c:v>
                </c:pt>
                <c:pt idx="537">
                  <c:v>0.49</c:v>
                </c:pt>
                <c:pt idx="538">
                  <c:v>0.37</c:v>
                </c:pt>
                <c:pt idx="539">
                  <c:v>0.45</c:v>
                </c:pt>
                <c:pt idx="540">
                  <c:v>0.46</c:v>
                </c:pt>
                <c:pt idx="541">
                  <c:v>0.54</c:v>
                </c:pt>
                <c:pt idx="542">
                  <c:v>0.69</c:v>
                </c:pt>
                <c:pt idx="543">
                  <c:v>0.72</c:v>
                </c:pt>
                <c:pt idx="544">
                  <c:v>0.71</c:v>
                </c:pt>
                <c:pt idx="545">
                  <c:v>0.83</c:v>
                </c:pt>
                <c:pt idx="546">
                  <c:v>0.81</c:v>
                </c:pt>
                <c:pt idx="547">
                  <c:v>0.8</c:v>
                </c:pt>
                <c:pt idx="548">
                  <c:v>0.79</c:v>
                </c:pt>
                <c:pt idx="549">
                  <c:v>0.75</c:v>
                </c:pt>
                <c:pt idx="550">
                  <c:v>0.78</c:v>
                </c:pt>
                <c:pt idx="551">
                  <c:v>0.79</c:v>
                </c:pt>
                <c:pt idx="552">
                  <c:v>0.7</c:v>
                </c:pt>
                <c:pt idx="553">
                  <c:v>0.75</c:v>
                </c:pt>
                <c:pt idx="554">
                  <c:v>0.81</c:v>
                </c:pt>
                <c:pt idx="555">
                  <c:v>0.85</c:v>
                </c:pt>
                <c:pt idx="556">
                  <c:v>1.1000000000000001</c:v>
                </c:pt>
                <c:pt idx="557">
                  <c:v>1.2</c:v>
                </c:pt>
                <c:pt idx="558">
                  <c:v>1.2</c:v>
                </c:pt>
                <c:pt idx="559">
                  <c:v>1.1399999999999999</c:v>
                </c:pt>
                <c:pt idx="560">
                  <c:v>1.32</c:v>
                </c:pt>
                <c:pt idx="561">
                  <c:v>1.27</c:v>
                </c:pt>
                <c:pt idx="562">
                  <c:v>1.25</c:v>
                </c:pt>
                <c:pt idx="563">
                  <c:v>1.19</c:v>
                </c:pt>
                <c:pt idx="564">
                  <c:v>1.22</c:v>
                </c:pt>
                <c:pt idx="565">
                  <c:v>1.2</c:v>
                </c:pt>
                <c:pt idx="566">
                  <c:v>1.1499999999999999</c:v>
                </c:pt>
                <c:pt idx="567">
                  <c:v>1.19</c:v>
                </c:pt>
                <c:pt idx="568">
                  <c:v>1.2</c:v>
                </c:pt>
                <c:pt idx="569">
                  <c:v>1.2</c:v>
                </c:pt>
                <c:pt idx="570">
                  <c:v>1.2</c:v>
                </c:pt>
                <c:pt idx="571">
                  <c:v>1.2</c:v>
                </c:pt>
                <c:pt idx="572">
                  <c:v>1.2</c:v>
                </c:pt>
                <c:pt idx="573">
                  <c:v>1.1299999999999999</c:v>
                </c:pt>
                <c:pt idx="574">
                  <c:v>1.0900000000000001</c:v>
                </c:pt>
                <c:pt idx="575">
                  <c:v>1.0900000000000001</c:v>
                </c:pt>
                <c:pt idx="576">
                  <c:v>1.08</c:v>
                </c:pt>
                <c:pt idx="577">
                  <c:v>1.08</c:v>
                </c:pt>
                <c:pt idx="578">
                  <c:v>1.08</c:v>
                </c:pt>
                <c:pt idx="579">
                  <c:v>1.1000000000000001</c:v>
                </c:pt>
                <c:pt idx="580">
                  <c:v>1.06</c:v>
                </c:pt>
                <c:pt idx="581">
                  <c:v>1.06</c:v>
                </c:pt>
                <c:pt idx="582">
                  <c:v>1.02</c:v>
                </c:pt>
                <c:pt idx="583">
                  <c:v>0.94</c:v>
                </c:pt>
                <c:pt idx="584">
                  <c:v>0.93</c:v>
                </c:pt>
                <c:pt idx="585">
                  <c:v>0.93</c:v>
                </c:pt>
                <c:pt idx="586">
                  <c:v>0.92</c:v>
                </c:pt>
                <c:pt idx="587">
                  <c:v>0.91</c:v>
                </c:pt>
                <c:pt idx="588">
                  <c:v>0.9</c:v>
                </c:pt>
                <c:pt idx="589">
                  <c:v>0.89</c:v>
                </c:pt>
                <c:pt idx="590">
                  <c:v>0.9</c:v>
                </c:pt>
                <c:pt idx="591">
                  <c:v>0.87</c:v>
                </c:pt>
                <c:pt idx="592">
                  <c:v>0.88</c:v>
                </c:pt>
                <c:pt idx="593">
                  <c:v>0.84</c:v>
                </c:pt>
                <c:pt idx="594">
                  <c:v>0.82</c:v>
                </c:pt>
                <c:pt idx="595">
                  <c:v>0.81</c:v>
                </c:pt>
                <c:pt idx="596">
                  <c:v>0.8</c:v>
                </c:pt>
                <c:pt idx="597">
                  <c:v>0.8</c:v>
                </c:pt>
                <c:pt idx="598">
                  <c:v>0.8</c:v>
                </c:pt>
                <c:pt idx="599">
                  <c:v>0.79</c:v>
                </c:pt>
                <c:pt idx="600">
                  <c:v>0.79</c:v>
                </c:pt>
                <c:pt idx="601">
                  <c:v>0.77</c:v>
                </c:pt>
                <c:pt idx="602">
                  <c:v>0.77</c:v>
                </c:pt>
                <c:pt idx="603">
                  <c:v>0.74</c:v>
                </c:pt>
                <c:pt idx="604">
                  <c:v>0.73</c:v>
                </c:pt>
                <c:pt idx="605">
                  <c:v>0.66</c:v>
                </c:pt>
                <c:pt idx="606">
                  <c:v>0.65</c:v>
                </c:pt>
                <c:pt idx="607">
                  <c:v>0.6</c:v>
                </c:pt>
                <c:pt idx="608">
                  <c:v>0.57999999999999996</c:v>
                </c:pt>
                <c:pt idx="609">
                  <c:v>0.45</c:v>
                </c:pt>
                <c:pt idx="610">
                  <c:v>0.44</c:v>
                </c:pt>
                <c:pt idx="611">
                  <c:v>0.34</c:v>
                </c:pt>
                <c:pt idx="612">
                  <c:v>0.31</c:v>
                </c:pt>
                <c:pt idx="613">
                  <c:v>0.28999999999999998</c:v>
                </c:pt>
                <c:pt idx="614">
                  <c:v>0.24</c:v>
                </c:pt>
                <c:pt idx="615">
                  <c:v>0.23</c:v>
                </c:pt>
                <c:pt idx="616">
                  <c:v>0.33</c:v>
                </c:pt>
                <c:pt idx="617">
                  <c:v>0.33</c:v>
                </c:pt>
                <c:pt idx="618">
                  <c:v>0.33</c:v>
                </c:pt>
                <c:pt idx="619">
                  <c:v>0.33</c:v>
                </c:pt>
                <c:pt idx="620">
                  <c:v>0.33</c:v>
                </c:pt>
                <c:pt idx="621">
                  <c:v>0.32</c:v>
                </c:pt>
                <c:pt idx="622">
                  <c:v>0.32</c:v>
                </c:pt>
                <c:pt idx="623">
                  <c:v>0.28999999999999998</c:v>
                </c:pt>
                <c:pt idx="624">
                  <c:v>0.28999999999999998</c:v>
                </c:pt>
                <c:pt idx="625">
                  <c:v>0.3</c:v>
                </c:pt>
                <c:pt idx="626">
                  <c:v>0.3</c:v>
                </c:pt>
                <c:pt idx="627">
                  <c:v>0.3</c:v>
                </c:pt>
                <c:pt idx="628">
                  <c:v>0.3</c:v>
                </c:pt>
                <c:pt idx="629">
                  <c:v>0.3</c:v>
                </c:pt>
                <c:pt idx="630">
                  <c:v>0.3</c:v>
                </c:pt>
                <c:pt idx="631">
                  <c:v>0.3</c:v>
                </c:pt>
                <c:pt idx="632">
                  <c:v>0.3</c:v>
                </c:pt>
                <c:pt idx="633">
                  <c:v>0.3</c:v>
                </c:pt>
                <c:pt idx="634">
                  <c:v>0.3</c:v>
                </c:pt>
                <c:pt idx="635">
                  <c:v>0.31</c:v>
                </c:pt>
                <c:pt idx="636">
                  <c:v>0.31</c:v>
                </c:pt>
                <c:pt idx="637">
                  <c:v>0.31</c:v>
                </c:pt>
                <c:pt idx="638">
                  <c:v>0.31</c:v>
                </c:pt>
                <c:pt idx="639">
                  <c:v>0.31</c:v>
                </c:pt>
                <c:pt idx="640">
                  <c:v>0.31</c:v>
                </c:pt>
                <c:pt idx="641">
                  <c:v>0.31</c:v>
                </c:pt>
                <c:pt idx="642">
                  <c:v>0.33</c:v>
                </c:pt>
                <c:pt idx="643">
                  <c:v>0.33</c:v>
                </c:pt>
                <c:pt idx="644">
                  <c:v>0.31</c:v>
                </c:pt>
                <c:pt idx="645">
                  <c:v>0.33</c:v>
                </c:pt>
                <c:pt idx="646">
                  <c:v>0.35</c:v>
                </c:pt>
                <c:pt idx="647">
                  <c:v>0.36</c:v>
                </c:pt>
                <c:pt idx="648">
                  <c:v>0.37</c:v>
                </c:pt>
                <c:pt idx="649">
                  <c:v>0.38</c:v>
                </c:pt>
                <c:pt idx="650">
                  <c:v>0.38</c:v>
                </c:pt>
                <c:pt idx="651">
                  <c:v>0.38</c:v>
                </c:pt>
                <c:pt idx="652">
                  <c:v>0.38</c:v>
                </c:pt>
                <c:pt idx="653">
                  <c:v>0.38</c:v>
                </c:pt>
                <c:pt idx="654">
                  <c:v>0.4</c:v>
                </c:pt>
                <c:pt idx="655">
                  <c:v>0.4</c:v>
                </c:pt>
                <c:pt idx="656">
                  <c:v>0.4</c:v>
                </c:pt>
                <c:pt idx="657">
                  <c:v>0.42</c:v>
                </c:pt>
                <c:pt idx="658">
                  <c:v>0.4</c:v>
                </c:pt>
                <c:pt idx="659">
                  <c:v>0.4</c:v>
                </c:pt>
                <c:pt idx="660">
                  <c:v>0.43</c:v>
                </c:pt>
                <c:pt idx="661">
                  <c:v>0.43</c:v>
                </c:pt>
                <c:pt idx="662">
                  <c:v>0.43</c:v>
                </c:pt>
                <c:pt idx="663">
                  <c:v>0.43</c:v>
                </c:pt>
                <c:pt idx="664">
                  <c:v>0.56000000000000005</c:v>
                </c:pt>
                <c:pt idx="665">
                  <c:v>0.56000000000000005</c:v>
                </c:pt>
                <c:pt idx="666">
                  <c:v>0.56000000000000005</c:v>
                </c:pt>
                <c:pt idx="667">
                  <c:v>0.56000000000000005</c:v>
                </c:pt>
                <c:pt idx="668">
                  <c:v>0.56000000000000005</c:v>
                </c:pt>
                <c:pt idx="669">
                  <c:v>0.56000000000000005</c:v>
                </c:pt>
                <c:pt idx="670">
                  <c:v>0.55000000000000004</c:v>
                </c:pt>
                <c:pt idx="671">
                  <c:v>0.55000000000000004</c:v>
                </c:pt>
                <c:pt idx="672">
                  <c:v>0.56999999999999995</c:v>
                </c:pt>
                <c:pt idx="673">
                  <c:v>0.68</c:v>
                </c:pt>
                <c:pt idx="674">
                  <c:v>0.7</c:v>
                </c:pt>
                <c:pt idx="675">
                  <c:v>0.82</c:v>
                </c:pt>
                <c:pt idx="676">
                  <c:v>0.76</c:v>
                </c:pt>
                <c:pt idx="677">
                  <c:v>0.76</c:v>
                </c:pt>
                <c:pt idx="678">
                  <c:v>0.76</c:v>
                </c:pt>
                <c:pt idx="679">
                  <c:v>0.81</c:v>
                </c:pt>
                <c:pt idx="680">
                  <c:v>0.81</c:v>
                </c:pt>
                <c:pt idx="681">
                  <c:v>0.74</c:v>
                </c:pt>
                <c:pt idx="682">
                  <c:v>0.73</c:v>
                </c:pt>
                <c:pt idx="683">
                  <c:v>0.71</c:v>
                </c:pt>
                <c:pt idx="684">
                  <c:v>0.71</c:v>
                </c:pt>
                <c:pt idx="685">
                  <c:v>0.7</c:v>
                </c:pt>
                <c:pt idx="686">
                  <c:v>0.69</c:v>
                </c:pt>
                <c:pt idx="687">
                  <c:v>0.68</c:v>
                </c:pt>
                <c:pt idx="688">
                  <c:v>0.68</c:v>
                </c:pt>
                <c:pt idx="689">
                  <c:v>0.66</c:v>
                </c:pt>
                <c:pt idx="690">
                  <c:v>0.67</c:v>
                </c:pt>
                <c:pt idx="691">
                  <c:v>0.67</c:v>
                </c:pt>
                <c:pt idx="692">
                  <c:v>0.67</c:v>
                </c:pt>
                <c:pt idx="693">
                  <c:v>0.68</c:v>
                </c:pt>
                <c:pt idx="694">
                  <c:v>0.67</c:v>
                </c:pt>
                <c:pt idx="695">
                  <c:v>0.66</c:v>
                </c:pt>
                <c:pt idx="696">
                  <c:v>0.68</c:v>
                </c:pt>
                <c:pt idx="697">
                  <c:v>0.68</c:v>
                </c:pt>
                <c:pt idx="698">
                  <c:v>0.69</c:v>
                </c:pt>
                <c:pt idx="699">
                  <c:v>0.68</c:v>
                </c:pt>
                <c:pt idx="700">
                  <c:v>0.68</c:v>
                </c:pt>
                <c:pt idx="701">
                  <c:v>0.68</c:v>
                </c:pt>
                <c:pt idx="702">
                  <c:v>0.68</c:v>
                </c:pt>
                <c:pt idx="703">
                  <c:v>0.66</c:v>
                </c:pt>
                <c:pt idx="704">
                  <c:v>0.62</c:v>
                </c:pt>
                <c:pt idx="705">
                  <c:v>0.61</c:v>
                </c:pt>
                <c:pt idx="706">
                  <c:v>0.59</c:v>
                </c:pt>
                <c:pt idx="707">
                  <c:v>0.57999999999999996</c:v>
                </c:pt>
                <c:pt idx="708">
                  <c:v>0.57999999999999996</c:v>
                </c:pt>
                <c:pt idx="709">
                  <c:v>0.56999999999999995</c:v>
                </c:pt>
                <c:pt idx="710">
                  <c:v>0.56999999999999995</c:v>
                </c:pt>
                <c:pt idx="711">
                  <c:v>0.55000000000000004</c:v>
                </c:pt>
                <c:pt idx="712">
                  <c:v>0.55000000000000004</c:v>
                </c:pt>
                <c:pt idx="713">
                  <c:v>0.55000000000000004</c:v>
                </c:pt>
                <c:pt idx="714">
                  <c:v>0.54</c:v>
                </c:pt>
                <c:pt idx="715">
                  <c:v>0.54</c:v>
                </c:pt>
                <c:pt idx="716">
                  <c:v>0.53</c:v>
                </c:pt>
                <c:pt idx="717">
                  <c:v>0.52</c:v>
                </c:pt>
                <c:pt idx="718">
                  <c:v>0.5</c:v>
                </c:pt>
                <c:pt idx="719">
                  <c:v>0.48</c:v>
                </c:pt>
                <c:pt idx="720">
                  <c:v>0.48</c:v>
                </c:pt>
                <c:pt idx="721">
                  <c:v>0.48</c:v>
                </c:pt>
                <c:pt idx="722">
                  <c:v>0.48</c:v>
                </c:pt>
                <c:pt idx="723">
                  <c:v>0.48</c:v>
                </c:pt>
                <c:pt idx="724">
                  <c:v>0.49</c:v>
                </c:pt>
                <c:pt idx="725">
                  <c:v>0.49</c:v>
                </c:pt>
                <c:pt idx="726">
                  <c:v>0.49</c:v>
                </c:pt>
                <c:pt idx="727">
                  <c:v>0.49</c:v>
                </c:pt>
                <c:pt idx="728">
                  <c:v>0.49</c:v>
                </c:pt>
                <c:pt idx="729">
                  <c:v>0.49</c:v>
                </c:pt>
                <c:pt idx="730">
                  <c:v>0.49</c:v>
                </c:pt>
                <c:pt idx="731">
                  <c:v>0.48</c:v>
                </c:pt>
                <c:pt idx="732">
                  <c:v>0.47</c:v>
                </c:pt>
                <c:pt idx="733">
                  <c:v>0.46</c:v>
                </c:pt>
                <c:pt idx="734">
                  <c:v>0.43</c:v>
                </c:pt>
                <c:pt idx="735">
                  <c:v>0.43</c:v>
                </c:pt>
                <c:pt idx="736">
                  <c:v>0.42</c:v>
                </c:pt>
                <c:pt idx="737">
                  <c:v>0.39</c:v>
                </c:pt>
                <c:pt idx="738">
                  <c:v>0.39</c:v>
                </c:pt>
                <c:pt idx="739">
                  <c:v>0.32</c:v>
                </c:pt>
                <c:pt idx="740">
                  <c:v>0.33</c:v>
                </c:pt>
                <c:pt idx="741">
                  <c:v>0.39</c:v>
                </c:pt>
                <c:pt idx="742">
                  <c:v>0.38</c:v>
                </c:pt>
                <c:pt idx="743">
                  <c:v>0.38</c:v>
                </c:pt>
                <c:pt idx="744">
                  <c:v>0.39</c:v>
                </c:pt>
                <c:pt idx="745">
                  <c:v>0.39</c:v>
                </c:pt>
                <c:pt idx="746">
                  <c:v>0.39</c:v>
                </c:pt>
                <c:pt idx="747">
                  <c:v>0.4</c:v>
                </c:pt>
                <c:pt idx="748">
                  <c:v>0.41</c:v>
                </c:pt>
                <c:pt idx="749">
                  <c:v>0.41</c:v>
                </c:pt>
                <c:pt idx="750">
                  <c:v>0.41</c:v>
                </c:pt>
                <c:pt idx="751">
                  <c:v>0.41</c:v>
                </c:pt>
                <c:pt idx="752">
                  <c:v>0.42</c:v>
                </c:pt>
                <c:pt idx="753">
                  <c:v>0.41</c:v>
                </c:pt>
                <c:pt idx="754">
                  <c:v>0.41</c:v>
                </c:pt>
                <c:pt idx="755">
                  <c:v>0.41</c:v>
                </c:pt>
                <c:pt idx="756">
                  <c:v>0.42</c:v>
                </c:pt>
                <c:pt idx="757">
                  <c:v>0.42</c:v>
                </c:pt>
                <c:pt idx="758">
                  <c:v>0.42</c:v>
                </c:pt>
                <c:pt idx="759">
                  <c:v>0.44</c:v>
                </c:pt>
                <c:pt idx="760">
                  <c:v>0.43</c:v>
                </c:pt>
                <c:pt idx="761">
                  <c:v>0.45</c:v>
                </c:pt>
                <c:pt idx="762">
                  <c:v>0.45</c:v>
                </c:pt>
                <c:pt idx="763">
                  <c:v>0.48</c:v>
                </c:pt>
                <c:pt idx="764">
                  <c:v>0.46</c:v>
                </c:pt>
                <c:pt idx="765">
                  <c:v>0.46</c:v>
                </c:pt>
                <c:pt idx="766">
                  <c:v>0.46</c:v>
                </c:pt>
                <c:pt idx="767">
                  <c:v>0.48</c:v>
                </c:pt>
                <c:pt idx="768">
                  <c:v>0.47</c:v>
                </c:pt>
                <c:pt idx="769">
                  <c:v>0.48</c:v>
                </c:pt>
                <c:pt idx="770">
                  <c:v>0.48</c:v>
                </c:pt>
                <c:pt idx="771">
                  <c:v>0.49</c:v>
                </c:pt>
                <c:pt idx="772">
                  <c:v>0.49</c:v>
                </c:pt>
                <c:pt idx="773">
                  <c:v>0.5</c:v>
                </c:pt>
                <c:pt idx="774">
                  <c:v>0.52</c:v>
                </c:pt>
                <c:pt idx="775">
                  <c:v>0.51</c:v>
                </c:pt>
                <c:pt idx="776">
                  <c:v>0.53</c:v>
                </c:pt>
                <c:pt idx="777">
                  <c:v>0.54</c:v>
                </c:pt>
                <c:pt idx="778">
                  <c:v>0.55000000000000004</c:v>
                </c:pt>
                <c:pt idx="779">
                  <c:v>0.56000000000000005</c:v>
                </c:pt>
                <c:pt idx="780">
                  <c:v>0.56999999999999995</c:v>
                </c:pt>
                <c:pt idx="781">
                  <c:v>0.57999999999999996</c:v>
                </c:pt>
                <c:pt idx="782">
                  <c:v>0.56000000000000005</c:v>
                </c:pt>
                <c:pt idx="783">
                  <c:v>0.55000000000000004</c:v>
                </c:pt>
                <c:pt idx="784">
                  <c:v>0.57999999999999996</c:v>
                </c:pt>
                <c:pt idx="785">
                  <c:v>0.56999999999999995</c:v>
                </c:pt>
                <c:pt idx="786">
                  <c:v>0.57999999999999996</c:v>
                </c:pt>
                <c:pt idx="787">
                  <c:v>0.6</c:v>
                </c:pt>
                <c:pt idx="788">
                  <c:v>0.61</c:v>
                </c:pt>
                <c:pt idx="789">
                  <c:v>0.57999999999999996</c:v>
                </c:pt>
                <c:pt idx="790">
                  <c:v>0.57999999999999996</c:v>
                </c:pt>
                <c:pt idx="791">
                  <c:v>0.57999999999999996</c:v>
                </c:pt>
                <c:pt idx="792">
                  <c:v>0.57999999999999996</c:v>
                </c:pt>
                <c:pt idx="793">
                  <c:v>0.68</c:v>
                </c:pt>
                <c:pt idx="794">
                  <c:v>0.69</c:v>
                </c:pt>
                <c:pt idx="795">
                  <c:v>0.69</c:v>
                </c:pt>
                <c:pt idx="796">
                  <c:v>0.69</c:v>
                </c:pt>
                <c:pt idx="797">
                  <c:v>0.69</c:v>
                </c:pt>
                <c:pt idx="798">
                  <c:v>0.69</c:v>
                </c:pt>
                <c:pt idx="799">
                  <c:v>0.69</c:v>
                </c:pt>
                <c:pt idx="800">
                  <c:v>0.69</c:v>
                </c:pt>
                <c:pt idx="801">
                  <c:v>0.69</c:v>
                </c:pt>
                <c:pt idx="802">
                  <c:v>0.69</c:v>
                </c:pt>
                <c:pt idx="803">
                  <c:v>0.69</c:v>
                </c:pt>
                <c:pt idx="804">
                  <c:v>0.69</c:v>
                </c:pt>
                <c:pt idx="805">
                  <c:v>0.69</c:v>
                </c:pt>
                <c:pt idx="806">
                  <c:v>0.69</c:v>
                </c:pt>
                <c:pt idx="807">
                  <c:v>0.69</c:v>
                </c:pt>
                <c:pt idx="808">
                  <c:v>0.69</c:v>
                </c:pt>
                <c:pt idx="809">
                  <c:v>0.69</c:v>
                </c:pt>
                <c:pt idx="810">
                  <c:v>0.69</c:v>
                </c:pt>
                <c:pt idx="811">
                  <c:v>0.69</c:v>
                </c:pt>
                <c:pt idx="812">
                  <c:v>0.69</c:v>
                </c:pt>
                <c:pt idx="813">
                  <c:v>0.69</c:v>
                </c:pt>
                <c:pt idx="814">
                  <c:v>0.69</c:v>
                </c:pt>
                <c:pt idx="815">
                  <c:v>0.69</c:v>
                </c:pt>
                <c:pt idx="816">
                  <c:v>0.69</c:v>
                </c:pt>
                <c:pt idx="817">
                  <c:v>0.62</c:v>
                </c:pt>
                <c:pt idx="818">
                  <c:v>0.62</c:v>
                </c:pt>
                <c:pt idx="819">
                  <c:v>0.62</c:v>
                </c:pt>
                <c:pt idx="820">
                  <c:v>0.63</c:v>
                </c:pt>
                <c:pt idx="821">
                  <c:v>0.63</c:v>
                </c:pt>
                <c:pt idx="822">
                  <c:v>0.63</c:v>
                </c:pt>
                <c:pt idx="823">
                  <c:v>0.62</c:v>
                </c:pt>
                <c:pt idx="824">
                  <c:v>0.61</c:v>
                </c:pt>
                <c:pt idx="825">
                  <c:v>0.61</c:v>
                </c:pt>
                <c:pt idx="826">
                  <c:v>0.59</c:v>
                </c:pt>
                <c:pt idx="827">
                  <c:v>0.6</c:v>
                </c:pt>
                <c:pt idx="828">
                  <c:v>0.57999999999999996</c:v>
                </c:pt>
                <c:pt idx="829">
                  <c:v>0.6</c:v>
                </c:pt>
                <c:pt idx="830">
                  <c:v>0.61</c:v>
                </c:pt>
                <c:pt idx="831">
                  <c:v>0.6</c:v>
                </c:pt>
                <c:pt idx="832">
                  <c:v>0.6</c:v>
                </c:pt>
                <c:pt idx="833">
                  <c:v>0.6</c:v>
                </c:pt>
                <c:pt idx="834">
                  <c:v>0.83</c:v>
                </c:pt>
                <c:pt idx="835">
                  <c:v>0.88</c:v>
                </c:pt>
                <c:pt idx="836">
                  <c:v>0.83</c:v>
                </c:pt>
                <c:pt idx="837">
                  <c:v>0.83</c:v>
                </c:pt>
                <c:pt idx="838">
                  <c:v>0.88</c:v>
                </c:pt>
                <c:pt idx="839">
                  <c:v>0.71</c:v>
                </c:pt>
                <c:pt idx="840">
                  <c:v>0.71</c:v>
                </c:pt>
                <c:pt idx="841">
                  <c:v>0.78</c:v>
                </c:pt>
                <c:pt idx="842">
                  <c:v>0.76</c:v>
                </c:pt>
                <c:pt idx="843">
                  <c:v>0.73</c:v>
                </c:pt>
                <c:pt idx="844">
                  <c:v>0.81</c:v>
                </c:pt>
                <c:pt idx="845">
                  <c:v>0.85</c:v>
                </c:pt>
                <c:pt idx="846">
                  <c:v>0.83</c:v>
                </c:pt>
                <c:pt idx="847">
                  <c:v>0.83</c:v>
                </c:pt>
                <c:pt idx="848">
                  <c:v>0.83</c:v>
                </c:pt>
                <c:pt idx="849">
                  <c:v>0.83</c:v>
                </c:pt>
                <c:pt idx="850">
                  <c:v>0.83</c:v>
                </c:pt>
                <c:pt idx="851">
                  <c:v>0.83</c:v>
                </c:pt>
                <c:pt idx="852">
                  <c:v>0.81</c:v>
                </c:pt>
                <c:pt idx="853">
                  <c:v>0.82</c:v>
                </c:pt>
                <c:pt idx="854">
                  <c:v>0.82</c:v>
                </c:pt>
                <c:pt idx="855">
                  <c:v>0.82</c:v>
                </c:pt>
                <c:pt idx="856">
                  <c:v>0.83</c:v>
                </c:pt>
                <c:pt idx="857">
                  <c:v>0.82</c:v>
                </c:pt>
                <c:pt idx="858">
                  <c:v>0.82</c:v>
                </c:pt>
                <c:pt idx="859">
                  <c:v>0.82</c:v>
                </c:pt>
                <c:pt idx="860">
                  <c:v>0.82</c:v>
                </c:pt>
                <c:pt idx="861">
                  <c:v>0.82</c:v>
                </c:pt>
                <c:pt idx="862">
                  <c:v>0.81</c:v>
                </c:pt>
                <c:pt idx="863">
                  <c:v>0.81</c:v>
                </c:pt>
                <c:pt idx="864">
                  <c:v>0.8</c:v>
                </c:pt>
                <c:pt idx="865">
                  <c:v>0.82</c:v>
                </c:pt>
                <c:pt idx="866">
                  <c:v>0.82</c:v>
                </c:pt>
                <c:pt idx="867">
                  <c:v>0.8</c:v>
                </c:pt>
                <c:pt idx="868">
                  <c:v>0.8</c:v>
                </c:pt>
                <c:pt idx="869">
                  <c:v>0.8</c:v>
                </c:pt>
                <c:pt idx="870">
                  <c:v>0.8</c:v>
                </c:pt>
                <c:pt idx="871">
                  <c:v>0.85</c:v>
                </c:pt>
                <c:pt idx="872">
                  <c:v>0.85</c:v>
                </c:pt>
                <c:pt idx="873">
                  <c:v>0.81</c:v>
                </c:pt>
                <c:pt idx="874">
                  <c:v>0.81</c:v>
                </c:pt>
                <c:pt idx="875">
                  <c:v>0.81</c:v>
                </c:pt>
                <c:pt idx="876">
                  <c:v>0.81</c:v>
                </c:pt>
                <c:pt idx="877">
                  <c:v>0.81</c:v>
                </c:pt>
                <c:pt idx="878">
                  <c:v>0.81</c:v>
                </c:pt>
                <c:pt idx="879">
                  <c:v>0.81</c:v>
                </c:pt>
                <c:pt idx="880">
                  <c:v>0.81</c:v>
                </c:pt>
                <c:pt idx="881">
                  <c:v>0.87</c:v>
                </c:pt>
                <c:pt idx="882">
                  <c:v>0.87</c:v>
                </c:pt>
                <c:pt idx="883">
                  <c:v>0.87</c:v>
                </c:pt>
                <c:pt idx="884">
                  <c:v>0.87</c:v>
                </c:pt>
                <c:pt idx="885">
                  <c:v>0.87</c:v>
                </c:pt>
                <c:pt idx="886">
                  <c:v>0.87</c:v>
                </c:pt>
                <c:pt idx="887">
                  <c:v>0.87</c:v>
                </c:pt>
                <c:pt idx="888">
                  <c:v>0.87</c:v>
                </c:pt>
                <c:pt idx="889">
                  <c:v>0.87</c:v>
                </c:pt>
                <c:pt idx="890">
                  <c:v>0.87</c:v>
                </c:pt>
                <c:pt idx="891">
                  <c:v>0.81</c:v>
                </c:pt>
                <c:pt idx="892">
                  <c:v>0.81</c:v>
                </c:pt>
                <c:pt idx="893">
                  <c:v>0.83</c:v>
                </c:pt>
                <c:pt idx="894">
                  <c:v>0.88</c:v>
                </c:pt>
                <c:pt idx="895">
                  <c:v>0.88</c:v>
                </c:pt>
                <c:pt idx="896">
                  <c:v>0.88</c:v>
                </c:pt>
                <c:pt idx="897">
                  <c:v>0.88</c:v>
                </c:pt>
                <c:pt idx="898">
                  <c:v>0.88</c:v>
                </c:pt>
                <c:pt idx="899">
                  <c:v>0.88</c:v>
                </c:pt>
                <c:pt idx="900">
                  <c:v>0.88</c:v>
                </c:pt>
                <c:pt idx="901">
                  <c:v>0.89</c:v>
                </c:pt>
                <c:pt idx="902">
                  <c:v>0.89</c:v>
                </c:pt>
                <c:pt idx="903">
                  <c:v>1.04</c:v>
                </c:pt>
                <c:pt idx="904">
                  <c:v>1.1000000000000001</c:v>
                </c:pt>
                <c:pt idx="905">
                  <c:v>1.1200000000000001</c:v>
                </c:pt>
                <c:pt idx="906">
                  <c:v>1.1299999999999999</c:v>
                </c:pt>
                <c:pt idx="907">
                  <c:v>1.1299999999999999</c:v>
                </c:pt>
                <c:pt idx="908">
                  <c:v>1.1299999999999999</c:v>
                </c:pt>
                <c:pt idx="909">
                  <c:v>1.1499999999999999</c:v>
                </c:pt>
                <c:pt idx="910">
                  <c:v>1.52</c:v>
                </c:pt>
                <c:pt idx="911">
                  <c:v>1.49</c:v>
                </c:pt>
                <c:pt idx="912">
                  <c:v>1.5</c:v>
                </c:pt>
                <c:pt idx="913">
                  <c:v>1.49</c:v>
                </c:pt>
                <c:pt idx="914">
                  <c:v>1.51</c:v>
                </c:pt>
                <c:pt idx="915">
                  <c:v>1.5</c:v>
                </c:pt>
                <c:pt idx="916">
                  <c:v>1.46</c:v>
                </c:pt>
                <c:pt idx="917">
                  <c:v>1.49</c:v>
                </c:pt>
                <c:pt idx="918">
                  <c:v>1.49</c:v>
                </c:pt>
                <c:pt idx="919">
                  <c:v>1.48</c:v>
                </c:pt>
                <c:pt idx="920">
                  <c:v>1.49</c:v>
                </c:pt>
                <c:pt idx="921">
                  <c:v>1.5</c:v>
                </c:pt>
                <c:pt idx="922">
                  <c:v>1.5</c:v>
                </c:pt>
                <c:pt idx="923">
                  <c:v>1.5</c:v>
                </c:pt>
                <c:pt idx="924">
                  <c:v>1.49</c:v>
                </c:pt>
                <c:pt idx="925">
                  <c:v>1.5</c:v>
                </c:pt>
                <c:pt idx="926">
                  <c:v>1.5</c:v>
                </c:pt>
                <c:pt idx="927">
                  <c:v>1.5</c:v>
                </c:pt>
                <c:pt idx="928">
                  <c:v>1.52</c:v>
                </c:pt>
                <c:pt idx="929">
                  <c:v>1.52</c:v>
                </c:pt>
                <c:pt idx="930">
                  <c:v>1.51</c:v>
                </c:pt>
                <c:pt idx="931">
                  <c:v>1.52</c:v>
                </c:pt>
                <c:pt idx="932">
                  <c:v>1.57</c:v>
                </c:pt>
                <c:pt idx="933">
                  <c:v>1.57</c:v>
                </c:pt>
                <c:pt idx="934">
                  <c:v>1.57</c:v>
                </c:pt>
                <c:pt idx="935">
                  <c:v>1.49</c:v>
                </c:pt>
                <c:pt idx="936">
                  <c:v>1.5</c:v>
                </c:pt>
                <c:pt idx="937">
                  <c:v>1.5</c:v>
                </c:pt>
                <c:pt idx="938">
                  <c:v>1.5</c:v>
                </c:pt>
                <c:pt idx="939">
                  <c:v>1.51</c:v>
                </c:pt>
                <c:pt idx="940">
                  <c:v>1.5</c:v>
                </c:pt>
                <c:pt idx="941">
                  <c:v>1.51</c:v>
                </c:pt>
                <c:pt idx="942">
                  <c:v>1.5</c:v>
                </c:pt>
                <c:pt idx="943">
                  <c:v>1.53</c:v>
                </c:pt>
                <c:pt idx="944">
                  <c:v>1.54</c:v>
                </c:pt>
                <c:pt idx="945">
                  <c:v>1.54</c:v>
                </c:pt>
                <c:pt idx="946">
                  <c:v>1.54</c:v>
                </c:pt>
                <c:pt idx="947">
                  <c:v>1.54</c:v>
                </c:pt>
                <c:pt idx="948">
                  <c:v>1.54</c:v>
                </c:pt>
                <c:pt idx="949">
                  <c:v>1.54</c:v>
                </c:pt>
                <c:pt idx="950">
                  <c:v>1.7</c:v>
                </c:pt>
                <c:pt idx="951">
                  <c:v>1.7</c:v>
                </c:pt>
                <c:pt idx="952">
                  <c:v>1.7</c:v>
                </c:pt>
                <c:pt idx="953">
                  <c:v>1.7</c:v>
                </c:pt>
                <c:pt idx="954">
                  <c:v>1.7</c:v>
                </c:pt>
                <c:pt idx="955">
                  <c:v>1.74</c:v>
                </c:pt>
                <c:pt idx="956">
                  <c:v>1.74</c:v>
                </c:pt>
                <c:pt idx="957">
                  <c:v>1.78</c:v>
                </c:pt>
                <c:pt idx="958">
                  <c:v>1.93</c:v>
                </c:pt>
                <c:pt idx="959">
                  <c:v>2.56</c:v>
                </c:pt>
                <c:pt idx="960">
                  <c:v>2.56</c:v>
                </c:pt>
                <c:pt idx="961">
                  <c:v>2.72</c:v>
                </c:pt>
                <c:pt idx="962">
                  <c:v>2.72</c:v>
                </c:pt>
                <c:pt idx="963">
                  <c:v>2.69</c:v>
                </c:pt>
                <c:pt idx="964">
                  <c:v>2.77</c:v>
                </c:pt>
                <c:pt idx="965">
                  <c:v>2.78</c:v>
                </c:pt>
                <c:pt idx="966">
                  <c:v>2.88</c:v>
                </c:pt>
                <c:pt idx="967">
                  <c:v>2.95</c:v>
                </c:pt>
                <c:pt idx="968">
                  <c:v>2.95</c:v>
                </c:pt>
                <c:pt idx="969">
                  <c:v>2.99</c:v>
                </c:pt>
                <c:pt idx="970">
                  <c:v>2.97</c:v>
                </c:pt>
                <c:pt idx="971">
                  <c:v>2.97</c:v>
                </c:pt>
                <c:pt idx="972">
                  <c:v>2.96</c:v>
                </c:pt>
                <c:pt idx="973">
                  <c:v>2.98</c:v>
                </c:pt>
                <c:pt idx="974">
                  <c:v>2.99</c:v>
                </c:pt>
                <c:pt idx="975">
                  <c:v>2.99</c:v>
                </c:pt>
                <c:pt idx="976">
                  <c:v>2.99</c:v>
                </c:pt>
                <c:pt idx="977">
                  <c:v>2.98</c:v>
                </c:pt>
                <c:pt idx="978">
                  <c:v>2.98</c:v>
                </c:pt>
                <c:pt idx="979">
                  <c:v>2.96</c:v>
                </c:pt>
                <c:pt idx="980">
                  <c:v>2.93</c:v>
                </c:pt>
                <c:pt idx="981">
                  <c:v>2.93</c:v>
                </c:pt>
                <c:pt idx="982">
                  <c:v>2.91</c:v>
                </c:pt>
                <c:pt idx="983">
                  <c:v>3.01</c:v>
                </c:pt>
                <c:pt idx="984">
                  <c:v>2.96</c:v>
                </c:pt>
                <c:pt idx="985">
                  <c:v>2.94</c:v>
                </c:pt>
                <c:pt idx="986">
                  <c:v>2.77</c:v>
                </c:pt>
                <c:pt idx="987">
                  <c:v>2.76</c:v>
                </c:pt>
                <c:pt idx="988">
                  <c:v>2.74</c:v>
                </c:pt>
                <c:pt idx="989">
                  <c:v>2.76</c:v>
                </c:pt>
                <c:pt idx="990">
                  <c:v>2.9</c:v>
                </c:pt>
                <c:pt idx="991">
                  <c:v>2.94</c:v>
                </c:pt>
                <c:pt idx="992">
                  <c:v>3.1</c:v>
                </c:pt>
                <c:pt idx="993">
                  <c:v>3.57</c:v>
                </c:pt>
                <c:pt idx="994">
                  <c:v>3.58</c:v>
                </c:pt>
                <c:pt idx="995">
                  <c:v>3.93</c:v>
                </c:pt>
                <c:pt idx="996">
                  <c:v>3.93</c:v>
                </c:pt>
                <c:pt idx="997">
                  <c:v>4.08</c:v>
                </c:pt>
                <c:pt idx="998">
                  <c:v>4.03</c:v>
                </c:pt>
                <c:pt idx="999">
                  <c:v>4</c:v>
                </c:pt>
                <c:pt idx="1000">
                  <c:v>3.97</c:v>
                </c:pt>
                <c:pt idx="1001">
                  <c:v>3.85</c:v>
                </c:pt>
                <c:pt idx="1002">
                  <c:v>3.87</c:v>
                </c:pt>
                <c:pt idx="1003">
                  <c:v>3.88</c:v>
                </c:pt>
                <c:pt idx="1004">
                  <c:v>3.9</c:v>
                </c:pt>
                <c:pt idx="1005">
                  <c:v>3.93</c:v>
                </c:pt>
                <c:pt idx="1006">
                  <c:v>4.07</c:v>
                </c:pt>
                <c:pt idx="1007">
                  <c:v>4.08</c:v>
                </c:pt>
                <c:pt idx="1008">
                  <c:v>4.03</c:v>
                </c:pt>
                <c:pt idx="1009">
                  <c:v>4.0199999999999996</c:v>
                </c:pt>
                <c:pt idx="1010">
                  <c:v>4.03</c:v>
                </c:pt>
                <c:pt idx="1011">
                  <c:v>4.16</c:v>
                </c:pt>
                <c:pt idx="1012">
                  <c:v>4.25</c:v>
                </c:pt>
                <c:pt idx="1013">
                  <c:v>4.25</c:v>
                </c:pt>
                <c:pt idx="1014">
                  <c:v>4.25</c:v>
                </c:pt>
                <c:pt idx="1015">
                  <c:v>4.26</c:v>
                </c:pt>
                <c:pt idx="1016">
                  <c:v>4.32</c:v>
                </c:pt>
                <c:pt idx="1017">
                  <c:v>4.5599999999999996</c:v>
                </c:pt>
                <c:pt idx="1018">
                  <c:v>4.5599999999999996</c:v>
                </c:pt>
                <c:pt idx="1019">
                  <c:v>4.5599999999999996</c:v>
                </c:pt>
                <c:pt idx="1020">
                  <c:v>4.55</c:v>
                </c:pt>
                <c:pt idx="1021">
                  <c:v>4.4800000000000004</c:v>
                </c:pt>
                <c:pt idx="1022">
                  <c:v>4.4800000000000004</c:v>
                </c:pt>
                <c:pt idx="1023">
                  <c:v>4.49</c:v>
                </c:pt>
                <c:pt idx="1024">
                  <c:v>4.5199999999999996</c:v>
                </c:pt>
                <c:pt idx="1025">
                  <c:v>4.5599999999999996</c:v>
                </c:pt>
                <c:pt idx="1026">
                  <c:v>4.5599999999999996</c:v>
                </c:pt>
                <c:pt idx="1027">
                  <c:v>4.62</c:v>
                </c:pt>
                <c:pt idx="1028">
                  <c:v>4.63</c:v>
                </c:pt>
                <c:pt idx="1029">
                  <c:v>4.63</c:v>
                </c:pt>
                <c:pt idx="1030">
                  <c:v>4.63</c:v>
                </c:pt>
                <c:pt idx="1031">
                  <c:v>4.67</c:v>
                </c:pt>
                <c:pt idx="1032">
                  <c:v>4.8899999999999997</c:v>
                </c:pt>
                <c:pt idx="1033">
                  <c:v>4.96</c:v>
                </c:pt>
                <c:pt idx="1034">
                  <c:v>5.0599999999999996</c:v>
                </c:pt>
                <c:pt idx="1035">
                  <c:v>5.13</c:v>
                </c:pt>
                <c:pt idx="1036">
                  <c:v>5.33</c:v>
                </c:pt>
                <c:pt idx="1037">
                  <c:v>5.4</c:v>
                </c:pt>
                <c:pt idx="1038">
                  <c:v>5.35</c:v>
                </c:pt>
                <c:pt idx="1039">
                  <c:v>6</c:v>
                </c:pt>
                <c:pt idx="1040">
                  <c:v>5.88</c:v>
                </c:pt>
                <c:pt idx="1041">
                  <c:v>5.72</c:v>
                </c:pt>
                <c:pt idx="1042">
                  <c:v>5.66</c:v>
                </c:pt>
                <c:pt idx="1043">
                  <c:v>5.71</c:v>
                </c:pt>
                <c:pt idx="1044">
                  <c:v>5.74</c:v>
                </c:pt>
                <c:pt idx="1045">
                  <c:v>5.72</c:v>
                </c:pt>
                <c:pt idx="1046">
                  <c:v>5.7</c:v>
                </c:pt>
                <c:pt idx="1047">
                  <c:v>5.7</c:v>
                </c:pt>
                <c:pt idx="1048">
                  <c:v>5.95</c:v>
                </c:pt>
                <c:pt idx="1049">
                  <c:v>5.95</c:v>
                </c:pt>
                <c:pt idx="1050">
                  <c:v>5.94</c:v>
                </c:pt>
                <c:pt idx="1051">
                  <c:v>5.93</c:v>
                </c:pt>
                <c:pt idx="1052">
                  <c:v>5.91</c:v>
                </c:pt>
                <c:pt idx="1053">
                  <c:v>5.89</c:v>
                </c:pt>
                <c:pt idx="1054">
                  <c:v>5.97</c:v>
                </c:pt>
                <c:pt idx="1055">
                  <c:v>5.99</c:v>
                </c:pt>
                <c:pt idx="1056">
                  <c:v>5.98</c:v>
                </c:pt>
                <c:pt idx="1057">
                  <c:v>6</c:v>
                </c:pt>
                <c:pt idx="1058">
                  <c:v>6</c:v>
                </c:pt>
                <c:pt idx="1059">
                  <c:v>6.1</c:v>
                </c:pt>
                <c:pt idx="1060">
                  <c:v>6.1</c:v>
                </c:pt>
                <c:pt idx="1061">
                  <c:v>6.1</c:v>
                </c:pt>
                <c:pt idx="1062">
                  <c:v>6.1</c:v>
                </c:pt>
                <c:pt idx="1063">
                  <c:v>6.1</c:v>
                </c:pt>
                <c:pt idx="1064">
                  <c:v>6.09</c:v>
                </c:pt>
                <c:pt idx="1065">
                  <c:v>6.18</c:v>
                </c:pt>
                <c:pt idx="1066">
                  <c:v>6.17</c:v>
                </c:pt>
                <c:pt idx="1067">
                  <c:v>6.15</c:v>
                </c:pt>
                <c:pt idx="1068">
                  <c:v>6.33</c:v>
                </c:pt>
                <c:pt idx="1069">
                  <c:v>6.22</c:v>
                </c:pt>
                <c:pt idx="1070">
                  <c:v>6.23</c:v>
                </c:pt>
                <c:pt idx="1071">
                  <c:v>6.19</c:v>
                </c:pt>
                <c:pt idx="1072">
                  <c:v>6.19</c:v>
                </c:pt>
                <c:pt idx="1073">
                  <c:v>6.33</c:v>
                </c:pt>
                <c:pt idx="1074">
                  <c:v>6.32</c:v>
                </c:pt>
                <c:pt idx="1075">
                  <c:v>6.34</c:v>
                </c:pt>
                <c:pt idx="1076">
                  <c:v>6.36</c:v>
                </c:pt>
                <c:pt idx="1077">
                  <c:v>6.38</c:v>
                </c:pt>
                <c:pt idx="1078">
                  <c:v>6.36</c:v>
                </c:pt>
                <c:pt idx="1079">
                  <c:v>6.39</c:v>
                </c:pt>
                <c:pt idx="1080">
                  <c:v>6.45</c:v>
                </c:pt>
                <c:pt idx="1081">
                  <c:v>6.55</c:v>
                </c:pt>
                <c:pt idx="1082">
                  <c:v>6.52</c:v>
                </c:pt>
                <c:pt idx="1083">
                  <c:v>6.5</c:v>
                </c:pt>
                <c:pt idx="1084">
                  <c:v>6.5</c:v>
                </c:pt>
                <c:pt idx="1085">
                  <c:v>6.5</c:v>
                </c:pt>
                <c:pt idx="1086">
                  <c:v>6.52</c:v>
                </c:pt>
                <c:pt idx="1087">
                  <c:v>6.53</c:v>
                </c:pt>
                <c:pt idx="1088">
                  <c:v>6.53</c:v>
                </c:pt>
                <c:pt idx="1089">
                  <c:v>6.52</c:v>
                </c:pt>
                <c:pt idx="1090">
                  <c:v>6.53</c:v>
                </c:pt>
                <c:pt idx="1091">
                  <c:v>6.52</c:v>
                </c:pt>
                <c:pt idx="1092">
                  <c:v>6.53</c:v>
                </c:pt>
                <c:pt idx="1093">
                  <c:v>6.66</c:v>
                </c:pt>
                <c:pt idx="1094">
                  <c:v>6.54</c:v>
                </c:pt>
                <c:pt idx="1095">
                  <c:v>6.54</c:v>
                </c:pt>
                <c:pt idx="1096">
                  <c:v>6.58</c:v>
                </c:pt>
                <c:pt idx="1097">
                  <c:v>6.45</c:v>
                </c:pt>
                <c:pt idx="1098">
                  <c:v>6.49</c:v>
                </c:pt>
                <c:pt idx="1099">
                  <c:v>6.5</c:v>
                </c:pt>
                <c:pt idx="1100">
                  <c:v>6.5</c:v>
                </c:pt>
                <c:pt idx="1101">
                  <c:v>6.71</c:v>
                </c:pt>
                <c:pt idx="1102">
                  <c:v>6.73</c:v>
                </c:pt>
                <c:pt idx="1103">
                  <c:v>6.72</c:v>
                </c:pt>
                <c:pt idx="1104">
                  <c:v>6.78</c:v>
                </c:pt>
                <c:pt idx="1105">
                  <c:v>6.74</c:v>
                </c:pt>
                <c:pt idx="1106">
                  <c:v>6.79</c:v>
                </c:pt>
                <c:pt idx="1107">
                  <c:v>6.82</c:v>
                </c:pt>
                <c:pt idx="1108">
                  <c:v>7.36</c:v>
                </c:pt>
                <c:pt idx="1109">
                  <c:v>7.42</c:v>
                </c:pt>
                <c:pt idx="1110">
                  <c:v>7.37</c:v>
                </c:pt>
                <c:pt idx="1111">
                  <c:v>7.28</c:v>
                </c:pt>
                <c:pt idx="1112">
                  <c:v>7.2</c:v>
                </c:pt>
                <c:pt idx="1113">
                  <c:v>6.99</c:v>
                </c:pt>
                <c:pt idx="1114">
                  <c:v>7.03</c:v>
                </c:pt>
                <c:pt idx="1115">
                  <c:v>7.1</c:v>
                </c:pt>
                <c:pt idx="1116">
                  <c:v>7.3</c:v>
                </c:pt>
                <c:pt idx="1117">
                  <c:v>7.16</c:v>
                </c:pt>
                <c:pt idx="1118">
                  <c:v>7.13</c:v>
                </c:pt>
                <c:pt idx="1119">
                  <c:v>7.21</c:v>
                </c:pt>
                <c:pt idx="1120">
                  <c:v>7.17</c:v>
                </c:pt>
                <c:pt idx="1121">
                  <c:v>7.5</c:v>
                </c:pt>
                <c:pt idx="1122">
                  <c:v>7.88</c:v>
                </c:pt>
                <c:pt idx="1123">
                  <c:v>7.8</c:v>
                </c:pt>
                <c:pt idx="1124">
                  <c:v>8.0500000000000007</c:v>
                </c:pt>
                <c:pt idx="1125">
                  <c:v>8.19</c:v>
                </c:pt>
                <c:pt idx="1126">
                  <c:v>9</c:v>
                </c:pt>
                <c:pt idx="1127">
                  <c:v>9.3800000000000008</c:v>
                </c:pt>
                <c:pt idx="1128">
                  <c:v>9.5399999999999991</c:v>
                </c:pt>
                <c:pt idx="1129">
                  <c:v>9.6199999999999992</c:v>
                </c:pt>
                <c:pt idx="1130">
                  <c:v>9.6199999999999992</c:v>
                </c:pt>
                <c:pt idx="1131">
                  <c:v>9.4499999999999993</c:v>
                </c:pt>
                <c:pt idx="1132">
                  <c:v>9.57</c:v>
                </c:pt>
                <c:pt idx="1133">
                  <c:v>9.4600000000000009</c:v>
                </c:pt>
                <c:pt idx="1134">
                  <c:v>9.48</c:v>
                </c:pt>
                <c:pt idx="1135">
                  <c:v>9.5399999999999991</c:v>
                </c:pt>
                <c:pt idx="1136">
                  <c:v>9.7200000000000006</c:v>
                </c:pt>
                <c:pt idx="1137">
                  <c:v>9.86</c:v>
                </c:pt>
                <c:pt idx="1138">
                  <c:v>9.84</c:v>
                </c:pt>
                <c:pt idx="1139">
                  <c:v>9.7100000000000009</c:v>
                </c:pt>
                <c:pt idx="1140">
                  <c:v>9.75</c:v>
                </c:pt>
                <c:pt idx="1141">
                  <c:v>9.75</c:v>
                </c:pt>
                <c:pt idx="1142">
                  <c:v>9.8699999999999992</c:v>
                </c:pt>
                <c:pt idx="1143">
                  <c:v>9.8000000000000007</c:v>
                </c:pt>
                <c:pt idx="1144">
                  <c:v>9.7799999999999994</c:v>
                </c:pt>
                <c:pt idx="1145">
                  <c:v>9.82</c:v>
                </c:pt>
                <c:pt idx="1146">
                  <c:v>9.82</c:v>
                </c:pt>
                <c:pt idx="1147">
                  <c:v>9.82</c:v>
                </c:pt>
                <c:pt idx="1148">
                  <c:v>9.82</c:v>
                </c:pt>
                <c:pt idx="1149">
                  <c:v>9.82</c:v>
                </c:pt>
                <c:pt idx="1150">
                  <c:v>9.9</c:v>
                </c:pt>
                <c:pt idx="1151">
                  <c:v>9.73</c:v>
                </c:pt>
                <c:pt idx="1152">
                  <c:v>9.76</c:v>
                </c:pt>
                <c:pt idx="1153">
                  <c:v>9.73</c:v>
                </c:pt>
                <c:pt idx="1154">
                  <c:v>9.77</c:v>
                </c:pt>
                <c:pt idx="1155">
                  <c:v>9.77</c:v>
                </c:pt>
                <c:pt idx="1156">
                  <c:v>9.98</c:v>
                </c:pt>
                <c:pt idx="1157">
                  <c:v>9.98</c:v>
                </c:pt>
                <c:pt idx="1158">
                  <c:v>9.9700000000000006</c:v>
                </c:pt>
                <c:pt idx="1159">
                  <c:v>9.99</c:v>
                </c:pt>
                <c:pt idx="1160">
                  <c:v>10</c:v>
                </c:pt>
                <c:pt idx="1161">
                  <c:v>10.050000000000001</c:v>
                </c:pt>
                <c:pt idx="1162">
                  <c:v>10.46</c:v>
                </c:pt>
                <c:pt idx="1163">
                  <c:v>10.46</c:v>
                </c:pt>
                <c:pt idx="1164">
                  <c:v>10.47</c:v>
                </c:pt>
                <c:pt idx="1165">
                  <c:v>10.78</c:v>
                </c:pt>
                <c:pt idx="1166">
                  <c:v>10.79</c:v>
                </c:pt>
                <c:pt idx="1167">
                  <c:v>11.21</c:v>
                </c:pt>
                <c:pt idx="1168">
                  <c:v>11.62</c:v>
                </c:pt>
                <c:pt idx="1169">
                  <c:v>11.54</c:v>
                </c:pt>
                <c:pt idx="1170">
                  <c:v>11.43</c:v>
                </c:pt>
                <c:pt idx="1171">
                  <c:v>11.6</c:v>
                </c:pt>
                <c:pt idx="1172">
                  <c:v>11.87</c:v>
                </c:pt>
                <c:pt idx="1173">
                  <c:v>12.12</c:v>
                </c:pt>
                <c:pt idx="1174">
                  <c:v>11.93</c:v>
                </c:pt>
                <c:pt idx="1175">
                  <c:v>12</c:v>
                </c:pt>
                <c:pt idx="1176">
                  <c:v>12.03</c:v>
                </c:pt>
                <c:pt idx="1177">
                  <c:v>12.04</c:v>
                </c:pt>
                <c:pt idx="1178">
                  <c:v>11.91</c:v>
                </c:pt>
                <c:pt idx="1179">
                  <c:v>11.91</c:v>
                </c:pt>
                <c:pt idx="1180">
                  <c:v>11.91</c:v>
                </c:pt>
                <c:pt idx="1181">
                  <c:v>12.28</c:v>
                </c:pt>
                <c:pt idx="1182">
                  <c:v>12.38</c:v>
                </c:pt>
                <c:pt idx="1183">
                  <c:v>13.34</c:v>
                </c:pt>
                <c:pt idx="1184">
                  <c:v>13.23</c:v>
                </c:pt>
                <c:pt idx="1185">
                  <c:v>12.95</c:v>
                </c:pt>
                <c:pt idx="1186">
                  <c:v>12.97</c:v>
                </c:pt>
                <c:pt idx="1187">
                  <c:v>13.04</c:v>
                </c:pt>
                <c:pt idx="1188">
                  <c:v>13.01</c:v>
                </c:pt>
                <c:pt idx="1189">
                  <c:v>13.01</c:v>
                </c:pt>
                <c:pt idx="1190">
                  <c:v>13.06</c:v>
                </c:pt>
                <c:pt idx="1191">
                  <c:v>12.84</c:v>
                </c:pt>
                <c:pt idx="1192">
                  <c:v>12.87</c:v>
                </c:pt>
                <c:pt idx="1193">
                  <c:v>12.87</c:v>
                </c:pt>
                <c:pt idx="1194">
                  <c:v>12.95</c:v>
                </c:pt>
                <c:pt idx="1195">
                  <c:v>12.97</c:v>
                </c:pt>
                <c:pt idx="1196">
                  <c:v>13.47</c:v>
                </c:pt>
                <c:pt idx="1197">
                  <c:v>13.47</c:v>
                </c:pt>
                <c:pt idx="1198">
                  <c:v>13.42</c:v>
                </c:pt>
                <c:pt idx="1199">
                  <c:v>13.38</c:v>
                </c:pt>
                <c:pt idx="1200">
                  <c:v>13.27</c:v>
                </c:pt>
                <c:pt idx="1201">
                  <c:v>13.19</c:v>
                </c:pt>
                <c:pt idx="1202">
                  <c:v>13.33</c:v>
                </c:pt>
                <c:pt idx="1203">
                  <c:v>13.32</c:v>
                </c:pt>
                <c:pt idx="1204">
                  <c:v>13.33</c:v>
                </c:pt>
                <c:pt idx="1205">
                  <c:v>13.32</c:v>
                </c:pt>
                <c:pt idx="1206">
                  <c:v>13.19</c:v>
                </c:pt>
                <c:pt idx="1207">
                  <c:v>13.12</c:v>
                </c:pt>
                <c:pt idx="1208">
                  <c:v>13.04</c:v>
                </c:pt>
                <c:pt idx="1209">
                  <c:v>13.06</c:v>
                </c:pt>
                <c:pt idx="1210">
                  <c:v>12.9</c:v>
                </c:pt>
                <c:pt idx="1211">
                  <c:v>12.83</c:v>
                </c:pt>
                <c:pt idx="1212">
                  <c:v>12.92</c:v>
                </c:pt>
                <c:pt idx="1213">
                  <c:v>12.77</c:v>
                </c:pt>
                <c:pt idx="1214">
                  <c:v>12.78</c:v>
                </c:pt>
                <c:pt idx="1215">
                  <c:v>12.81</c:v>
                </c:pt>
                <c:pt idx="1216">
                  <c:v>12.76</c:v>
                </c:pt>
                <c:pt idx="1217">
                  <c:v>12.28</c:v>
                </c:pt>
                <c:pt idx="1218">
                  <c:v>12.45</c:v>
                </c:pt>
                <c:pt idx="1219">
                  <c:v>12.79</c:v>
                </c:pt>
                <c:pt idx="1220">
                  <c:v>13.18</c:v>
                </c:pt>
                <c:pt idx="1221">
                  <c:v>12.93</c:v>
                </c:pt>
                <c:pt idx="1222">
                  <c:v>12.83</c:v>
                </c:pt>
                <c:pt idx="1223">
                  <c:v>12.84</c:v>
                </c:pt>
                <c:pt idx="1224">
                  <c:v>12.92</c:v>
                </c:pt>
                <c:pt idx="1225">
                  <c:v>13.02</c:v>
                </c:pt>
                <c:pt idx="1226">
                  <c:v>12.97</c:v>
                </c:pt>
                <c:pt idx="1227">
                  <c:v>13.21</c:v>
                </c:pt>
                <c:pt idx="1228">
                  <c:v>13.53</c:v>
                </c:pt>
                <c:pt idx="1229">
                  <c:v>13.5</c:v>
                </c:pt>
                <c:pt idx="1230">
                  <c:v>13.78</c:v>
                </c:pt>
                <c:pt idx="1231">
                  <c:v>13.85</c:v>
                </c:pt>
                <c:pt idx="1232">
                  <c:v>13.94</c:v>
                </c:pt>
                <c:pt idx="1233">
                  <c:v>13.79</c:v>
                </c:pt>
                <c:pt idx="1234">
                  <c:v>13.86</c:v>
                </c:pt>
                <c:pt idx="1235">
                  <c:v>13.86</c:v>
                </c:pt>
                <c:pt idx="1236">
                  <c:v>13.88</c:v>
                </c:pt>
                <c:pt idx="1237">
                  <c:v>13.87</c:v>
                </c:pt>
                <c:pt idx="1238">
                  <c:v>13.94</c:v>
                </c:pt>
                <c:pt idx="1239">
                  <c:v>14.02</c:v>
                </c:pt>
                <c:pt idx="1240">
                  <c:v>14.03</c:v>
                </c:pt>
                <c:pt idx="1241">
                  <c:v>13.98</c:v>
                </c:pt>
                <c:pt idx="1242">
                  <c:v>13.98</c:v>
                </c:pt>
                <c:pt idx="1243">
                  <c:v>13.86</c:v>
                </c:pt>
                <c:pt idx="1244">
                  <c:v>13.83</c:v>
                </c:pt>
                <c:pt idx="1245">
                  <c:v>13.82</c:v>
                </c:pt>
                <c:pt idx="1246">
                  <c:v>13.77</c:v>
                </c:pt>
                <c:pt idx="1247">
                  <c:v>13.73</c:v>
                </c:pt>
                <c:pt idx="1248">
                  <c:v>13.74</c:v>
                </c:pt>
                <c:pt idx="1249">
                  <c:v>13.81</c:v>
                </c:pt>
                <c:pt idx="1250">
                  <c:v>13.8</c:v>
                </c:pt>
                <c:pt idx="1251">
                  <c:v>13.73</c:v>
                </c:pt>
                <c:pt idx="1252">
                  <c:v>13.72</c:v>
                </c:pt>
                <c:pt idx="1253">
                  <c:v>13.72</c:v>
                </c:pt>
                <c:pt idx="1254">
                  <c:v>13.7</c:v>
                </c:pt>
                <c:pt idx="1255">
                  <c:v>13.7</c:v>
                </c:pt>
                <c:pt idx="1256">
                  <c:v>13.7</c:v>
                </c:pt>
                <c:pt idx="1257">
                  <c:v>13.72</c:v>
                </c:pt>
                <c:pt idx="1258">
                  <c:v>13.46</c:v>
                </c:pt>
                <c:pt idx="1259">
                  <c:v>13.33</c:v>
                </c:pt>
                <c:pt idx="1260">
                  <c:v>13.37</c:v>
                </c:pt>
                <c:pt idx="1261">
                  <c:v>13.39</c:v>
                </c:pt>
                <c:pt idx="1262">
                  <c:v>13.36</c:v>
                </c:pt>
                <c:pt idx="1263">
                  <c:v>13.43</c:v>
                </c:pt>
                <c:pt idx="1264">
                  <c:v>13.46</c:v>
                </c:pt>
                <c:pt idx="1265">
                  <c:v>13.49</c:v>
                </c:pt>
                <c:pt idx="1266">
                  <c:v>13.53</c:v>
                </c:pt>
                <c:pt idx="1267">
                  <c:v>13.51</c:v>
                </c:pt>
                <c:pt idx="1268">
                  <c:v>13.88</c:v>
                </c:pt>
                <c:pt idx="1269">
                  <c:v>13.62</c:v>
                </c:pt>
                <c:pt idx="1270">
                  <c:v>13.72</c:v>
                </c:pt>
                <c:pt idx="1271">
                  <c:v>13.72</c:v>
                </c:pt>
                <c:pt idx="1272">
                  <c:v>13.74</c:v>
                </c:pt>
                <c:pt idx="1273">
                  <c:v>13.72</c:v>
                </c:pt>
                <c:pt idx="1274">
                  <c:v>13.69</c:v>
                </c:pt>
                <c:pt idx="1275">
                  <c:v>13.72</c:v>
                </c:pt>
                <c:pt idx="1276">
                  <c:v>13.85</c:v>
                </c:pt>
                <c:pt idx="1277">
                  <c:v>13.82</c:v>
                </c:pt>
                <c:pt idx="1278">
                  <c:v>13.86</c:v>
                </c:pt>
                <c:pt idx="1279">
                  <c:v>13.97</c:v>
                </c:pt>
                <c:pt idx="1280">
                  <c:v>14.09</c:v>
                </c:pt>
                <c:pt idx="1281">
                  <c:v>13.97</c:v>
                </c:pt>
                <c:pt idx="1282">
                  <c:v>14.19</c:v>
                </c:pt>
                <c:pt idx="1283">
                  <c:v>14.19</c:v>
                </c:pt>
                <c:pt idx="1284">
                  <c:v>14.26</c:v>
                </c:pt>
                <c:pt idx="1285">
                  <c:v>13.86</c:v>
                </c:pt>
                <c:pt idx="1286">
                  <c:v>13.79</c:v>
                </c:pt>
                <c:pt idx="1287">
                  <c:v>13.82</c:v>
                </c:pt>
                <c:pt idx="1288">
                  <c:v>13.82</c:v>
                </c:pt>
                <c:pt idx="1289">
                  <c:v>13.83</c:v>
                </c:pt>
                <c:pt idx="1290">
                  <c:v>13.84</c:v>
                </c:pt>
                <c:pt idx="1291">
                  <c:v>13.82</c:v>
                </c:pt>
                <c:pt idx="1292">
                  <c:v>13.82</c:v>
                </c:pt>
                <c:pt idx="1293">
                  <c:v>14.26</c:v>
                </c:pt>
                <c:pt idx="1294">
                  <c:v>14.25</c:v>
                </c:pt>
                <c:pt idx="1295">
                  <c:v>14.2</c:v>
                </c:pt>
                <c:pt idx="1296">
                  <c:v>14.18</c:v>
                </c:pt>
                <c:pt idx="1297">
                  <c:v>14.17</c:v>
                </c:pt>
                <c:pt idx="1298">
                  <c:v>14.59</c:v>
                </c:pt>
                <c:pt idx="1299">
                  <c:v>14.6</c:v>
                </c:pt>
                <c:pt idx="1300">
                  <c:v>14.61</c:v>
                </c:pt>
                <c:pt idx="1301">
                  <c:v>14.64</c:v>
                </c:pt>
                <c:pt idx="1302">
                  <c:v>14.61</c:v>
                </c:pt>
                <c:pt idx="1303">
                  <c:v>14.47</c:v>
                </c:pt>
                <c:pt idx="1304">
                  <c:v>14.46</c:v>
                </c:pt>
                <c:pt idx="1305">
                  <c:v>14.46</c:v>
                </c:pt>
                <c:pt idx="1306">
                  <c:v>14.41</c:v>
                </c:pt>
                <c:pt idx="1307">
                  <c:v>14.37</c:v>
                </c:pt>
                <c:pt idx="1308">
                  <c:v>14.58</c:v>
                </c:pt>
                <c:pt idx="1309">
                  <c:v>14.57</c:v>
                </c:pt>
                <c:pt idx="1310">
                  <c:v>14.54</c:v>
                </c:pt>
                <c:pt idx="1311">
                  <c:v>14.52</c:v>
                </c:pt>
                <c:pt idx="1312">
                  <c:v>14.52</c:v>
                </c:pt>
                <c:pt idx="1313">
                  <c:v>14.51</c:v>
                </c:pt>
                <c:pt idx="1314">
                  <c:v>14.49</c:v>
                </c:pt>
                <c:pt idx="1315">
                  <c:v>14.55</c:v>
                </c:pt>
                <c:pt idx="1316">
                  <c:v>14.55</c:v>
                </c:pt>
                <c:pt idx="1317">
                  <c:v>14.55</c:v>
                </c:pt>
                <c:pt idx="1318">
                  <c:v>14.56</c:v>
                </c:pt>
                <c:pt idx="1319">
                  <c:v>14.56</c:v>
                </c:pt>
                <c:pt idx="1320">
                  <c:v>14.45</c:v>
                </c:pt>
                <c:pt idx="1321">
                  <c:v>14.43</c:v>
                </c:pt>
                <c:pt idx="1322">
                  <c:v>14.39</c:v>
                </c:pt>
                <c:pt idx="1323">
                  <c:v>14.38</c:v>
                </c:pt>
                <c:pt idx="1324">
                  <c:v>14.37</c:v>
                </c:pt>
                <c:pt idx="1325">
                  <c:v>14.36</c:v>
                </c:pt>
                <c:pt idx="1326">
                  <c:v>14.4</c:v>
                </c:pt>
                <c:pt idx="1327">
                  <c:v>14.37</c:v>
                </c:pt>
                <c:pt idx="1328">
                  <c:v>14.41</c:v>
                </c:pt>
                <c:pt idx="1329">
                  <c:v>14.47</c:v>
                </c:pt>
                <c:pt idx="1330">
                  <c:v>14.47</c:v>
                </c:pt>
                <c:pt idx="1331">
                  <c:v>14.5</c:v>
                </c:pt>
                <c:pt idx="1332">
                  <c:v>14.46</c:v>
                </c:pt>
                <c:pt idx="1333">
                  <c:v>14.47</c:v>
                </c:pt>
                <c:pt idx="1334">
                  <c:v>14.45</c:v>
                </c:pt>
                <c:pt idx="1335">
                  <c:v>14.41</c:v>
                </c:pt>
                <c:pt idx="1336">
                  <c:v>14.36</c:v>
                </c:pt>
                <c:pt idx="1337">
                  <c:v>14.3</c:v>
                </c:pt>
                <c:pt idx="1338">
                  <c:v>14.22</c:v>
                </c:pt>
                <c:pt idx="1339">
                  <c:v>14.06</c:v>
                </c:pt>
                <c:pt idx="1340">
                  <c:v>13.95</c:v>
                </c:pt>
                <c:pt idx="1341">
                  <c:v>13.96</c:v>
                </c:pt>
                <c:pt idx="1342">
                  <c:v>13.94</c:v>
                </c:pt>
                <c:pt idx="1343">
                  <c:v>13.56</c:v>
                </c:pt>
                <c:pt idx="1344">
                  <c:v>13.52</c:v>
                </c:pt>
                <c:pt idx="1345">
                  <c:v>13.06</c:v>
                </c:pt>
                <c:pt idx="1346">
                  <c:v>12.81</c:v>
                </c:pt>
                <c:pt idx="1347">
                  <c:v>12.81</c:v>
                </c:pt>
                <c:pt idx="1348">
                  <c:v>12.8</c:v>
                </c:pt>
                <c:pt idx="1349">
                  <c:v>12.71</c:v>
                </c:pt>
                <c:pt idx="1350">
                  <c:v>12.47</c:v>
                </c:pt>
                <c:pt idx="1351">
                  <c:v>11.88</c:v>
                </c:pt>
                <c:pt idx="1352">
                  <c:v>11.65</c:v>
                </c:pt>
                <c:pt idx="1353">
                  <c:v>11.66</c:v>
                </c:pt>
                <c:pt idx="1354">
                  <c:v>11.62</c:v>
                </c:pt>
                <c:pt idx="1355">
                  <c:v>11.62</c:v>
                </c:pt>
                <c:pt idx="1356">
                  <c:v>11.61</c:v>
                </c:pt>
                <c:pt idx="1357">
                  <c:v>11.82</c:v>
                </c:pt>
                <c:pt idx="1358">
                  <c:v>11.84</c:v>
                </c:pt>
                <c:pt idx="1359">
                  <c:v>11.84</c:v>
                </c:pt>
                <c:pt idx="1360">
                  <c:v>11.82</c:v>
                </c:pt>
                <c:pt idx="1361">
                  <c:v>11.77</c:v>
                </c:pt>
                <c:pt idx="1362">
                  <c:v>11.75</c:v>
                </c:pt>
                <c:pt idx="1363">
                  <c:v>11.77</c:v>
                </c:pt>
                <c:pt idx="1364">
                  <c:v>11.45</c:v>
                </c:pt>
                <c:pt idx="1365">
                  <c:v>11.3</c:v>
                </c:pt>
                <c:pt idx="1366">
                  <c:v>10.87</c:v>
                </c:pt>
                <c:pt idx="1367">
                  <c:v>10.56</c:v>
                </c:pt>
                <c:pt idx="1368">
                  <c:v>10.55</c:v>
                </c:pt>
                <c:pt idx="1369">
                  <c:v>10.46</c:v>
                </c:pt>
                <c:pt idx="1370">
                  <c:v>10.46</c:v>
                </c:pt>
                <c:pt idx="1371">
                  <c:v>10.119999999999999</c:v>
                </c:pt>
                <c:pt idx="1372">
                  <c:v>10.06</c:v>
                </c:pt>
                <c:pt idx="1373">
                  <c:v>10.02</c:v>
                </c:pt>
                <c:pt idx="1374">
                  <c:v>10.09</c:v>
                </c:pt>
                <c:pt idx="1375">
                  <c:v>10.11</c:v>
                </c:pt>
                <c:pt idx="1376">
                  <c:v>10.08</c:v>
                </c:pt>
                <c:pt idx="1377">
                  <c:v>10.220000000000001</c:v>
                </c:pt>
                <c:pt idx="1378">
                  <c:v>10.220000000000001</c:v>
                </c:pt>
                <c:pt idx="1379">
                  <c:v>10.18</c:v>
                </c:pt>
                <c:pt idx="1380">
                  <c:v>10.220000000000001</c:v>
                </c:pt>
                <c:pt idx="1381">
                  <c:v>10.220000000000001</c:v>
                </c:pt>
                <c:pt idx="1382">
                  <c:v>10.210000000000001</c:v>
                </c:pt>
                <c:pt idx="1383">
                  <c:v>10.220000000000001</c:v>
                </c:pt>
                <c:pt idx="1384">
                  <c:v>10.32</c:v>
                </c:pt>
                <c:pt idx="1385">
                  <c:v>10.38</c:v>
                </c:pt>
                <c:pt idx="1386">
                  <c:v>10.38</c:v>
                </c:pt>
                <c:pt idx="1387">
                  <c:v>10.28</c:v>
                </c:pt>
                <c:pt idx="1388">
                  <c:v>10.17</c:v>
                </c:pt>
                <c:pt idx="1389">
                  <c:v>10.06</c:v>
                </c:pt>
                <c:pt idx="1390">
                  <c:v>10.06</c:v>
                </c:pt>
                <c:pt idx="1391">
                  <c:v>10.06</c:v>
                </c:pt>
                <c:pt idx="1392">
                  <c:v>10.06</c:v>
                </c:pt>
                <c:pt idx="1393">
                  <c:v>10.050000000000001</c:v>
                </c:pt>
                <c:pt idx="1394">
                  <c:v>10.07</c:v>
                </c:pt>
                <c:pt idx="1395">
                  <c:v>10.08</c:v>
                </c:pt>
                <c:pt idx="1396">
                  <c:v>10.08</c:v>
                </c:pt>
                <c:pt idx="1397">
                  <c:v>10.08</c:v>
                </c:pt>
                <c:pt idx="1398">
                  <c:v>10.08</c:v>
                </c:pt>
                <c:pt idx="1399">
                  <c:v>10.08</c:v>
                </c:pt>
                <c:pt idx="1400">
                  <c:v>10.06</c:v>
                </c:pt>
                <c:pt idx="1401">
                  <c:v>10.029999999999999</c:v>
                </c:pt>
                <c:pt idx="1402">
                  <c:v>9.34</c:v>
                </c:pt>
                <c:pt idx="1403">
                  <c:v>9.2799999999999994</c:v>
                </c:pt>
                <c:pt idx="1404">
                  <c:v>9.33</c:v>
                </c:pt>
                <c:pt idx="1405">
                  <c:v>9.27</c:v>
                </c:pt>
                <c:pt idx="1406">
                  <c:v>9.2799999999999994</c:v>
                </c:pt>
                <c:pt idx="1407">
                  <c:v>9.2799999999999994</c:v>
                </c:pt>
                <c:pt idx="1408">
                  <c:v>9.4700000000000006</c:v>
                </c:pt>
                <c:pt idx="1409">
                  <c:v>9.14</c:v>
                </c:pt>
                <c:pt idx="1410">
                  <c:v>9.1300000000000008</c:v>
                </c:pt>
                <c:pt idx="1411">
                  <c:v>9.0500000000000007</c:v>
                </c:pt>
                <c:pt idx="1412">
                  <c:v>9.0399999999999991</c:v>
                </c:pt>
                <c:pt idx="1413">
                  <c:v>9.0399999999999991</c:v>
                </c:pt>
                <c:pt idx="1414">
                  <c:v>9.26</c:v>
                </c:pt>
                <c:pt idx="1415">
                  <c:v>9.23</c:v>
                </c:pt>
                <c:pt idx="1416">
                  <c:v>9.24</c:v>
                </c:pt>
                <c:pt idx="1417">
                  <c:v>9.25</c:v>
                </c:pt>
                <c:pt idx="1418">
                  <c:v>9.26</c:v>
                </c:pt>
                <c:pt idx="1419">
                  <c:v>9.25</c:v>
                </c:pt>
                <c:pt idx="1420">
                  <c:v>9.26</c:v>
                </c:pt>
                <c:pt idx="1421">
                  <c:v>9.25</c:v>
                </c:pt>
                <c:pt idx="1422">
                  <c:v>9.25</c:v>
                </c:pt>
                <c:pt idx="1423">
                  <c:v>9.23</c:v>
                </c:pt>
                <c:pt idx="1424">
                  <c:v>9.18</c:v>
                </c:pt>
                <c:pt idx="1425">
                  <c:v>9.18</c:v>
                </c:pt>
                <c:pt idx="1426">
                  <c:v>9.16</c:v>
                </c:pt>
                <c:pt idx="1427">
                  <c:v>8.9499999999999993</c:v>
                </c:pt>
                <c:pt idx="1428">
                  <c:v>8.92</c:v>
                </c:pt>
                <c:pt idx="1429">
                  <c:v>8.85</c:v>
                </c:pt>
                <c:pt idx="1430">
                  <c:v>8.6999999999999993</c:v>
                </c:pt>
                <c:pt idx="1431">
                  <c:v>8.49</c:v>
                </c:pt>
                <c:pt idx="1432">
                  <c:v>8.66</c:v>
                </c:pt>
                <c:pt idx="1433">
                  <c:v>8.66</c:v>
                </c:pt>
                <c:pt idx="1434">
                  <c:v>8.65</c:v>
                </c:pt>
                <c:pt idx="1435">
                  <c:v>8.69</c:v>
                </c:pt>
                <c:pt idx="1436">
                  <c:v>8.75</c:v>
                </c:pt>
                <c:pt idx="1437">
                  <c:v>8.68</c:v>
                </c:pt>
                <c:pt idx="1438">
                  <c:v>8.6300000000000008</c:v>
                </c:pt>
                <c:pt idx="1439">
                  <c:v>8.6300000000000008</c:v>
                </c:pt>
                <c:pt idx="1440">
                  <c:v>8.5299999999999994</c:v>
                </c:pt>
                <c:pt idx="1441">
                  <c:v>8.5299999999999994</c:v>
                </c:pt>
                <c:pt idx="1442">
                  <c:v>8.51</c:v>
                </c:pt>
                <c:pt idx="1443">
                  <c:v>8.51</c:v>
                </c:pt>
                <c:pt idx="1444">
                  <c:v>8.52</c:v>
                </c:pt>
                <c:pt idx="1445">
                  <c:v>8.48</c:v>
                </c:pt>
                <c:pt idx="1446">
                  <c:v>8.4700000000000006</c:v>
                </c:pt>
                <c:pt idx="1447">
                  <c:v>8.3699999999999992</c:v>
                </c:pt>
                <c:pt idx="1448">
                  <c:v>7.88</c:v>
                </c:pt>
                <c:pt idx="1449">
                  <c:v>7.87</c:v>
                </c:pt>
                <c:pt idx="1450">
                  <c:v>7.84</c:v>
                </c:pt>
                <c:pt idx="1451">
                  <c:v>7.83</c:v>
                </c:pt>
                <c:pt idx="1452">
                  <c:v>7.82</c:v>
                </c:pt>
                <c:pt idx="1453">
                  <c:v>7.82</c:v>
                </c:pt>
                <c:pt idx="1454">
                  <c:v>8.06</c:v>
                </c:pt>
                <c:pt idx="1455">
                  <c:v>7.92</c:v>
                </c:pt>
                <c:pt idx="1456">
                  <c:v>7.99</c:v>
                </c:pt>
                <c:pt idx="1457">
                  <c:v>8.2100000000000009</c:v>
                </c:pt>
                <c:pt idx="1458">
                  <c:v>8.1999999999999993</c:v>
                </c:pt>
                <c:pt idx="1459">
                  <c:v>8.1999999999999993</c:v>
                </c:pt>
                <c:pt idx="1460">
                  <c:v>8.41</c:v>
                </c:pt>
                <c:pt idx="1461">
                  <c:v>8.42</c:v>
                </c:pt>
                <c:pt idx="1462">
                  <c:v>8.44</c:v>
                </c:pt>
                <c:pt idx="1463">
                  <c:v>8.3699999999999992</c:v>
                </c:pt>
                <c:pt idx="1464">
                  <c:v>8.3699999999999992</c:v>
                </c:pt>
                <c:pt idx="1465">
                  <c:v>8.25</c:v>
                </c:pt>
                <c:pt idx="1466">
                  <c:v>8.2200000000000006</c:v>
                </c:pt>
                <c:pt idx="1467">
                  <c:v>8.1999999999999993</c:v>
                </c:pt>
                <c:pt idx="1468">
                  <c:v>8.18</c:v>
                </c:pt>
                <c:pt idx="1469">
                  <c:v>8.18</c:v>
                </c:pt>
                <c:pt idx="1470">
                  <c:v>8.17</c:v>
                </c:pt>
                <c:pt idx="1471">
                  <c:v>8.14</c:v>
                </c:pt>
                <c:pt idx="1472">
                  <c:v>8.09</c:v>
                </c:pt>
                <c:pt idx="1473">
                  <c:v>8.09</c:v>
                </c:pt>
                <c:pt idx="1474">
                  <c:v>8.09</c:v>
                </c:pt>
                <c:pt idx="1475">
                  <c:v>8.07</c:v>
                </c:pt>
                <c:pt idx="1476">
                  <c:v>7.98</c:v>
                </c:pt>
                <c:pt idx="1477">
                  <c:v>8.01</c:v>
                </c:pt>
                <c:pt idx="1478">
                  <c:v>8.01</c:v>
                </c:pt>
                <c:pt idx="1479">
                  <c:v>7.97</c:v>
                </c:pt>
                <c:pt idx="1480">
                  <c:v>7.92</c:v>
                </c:pt>
                <c:pt idx="1481">
                  <c:v>7.87</c:v>
                </c:pt>
                <c:pt idx="1482">
                  <c:v>7.77</c:v>
                </c:pt>
                <c:pt idx="1483">
                  <c:v>7.76</c:v>
                </c:pt>
                <c:pt idx="1484">
                  <c:v>7.77</c:v>
                </c:pt>
                <c:pt idx="1485">
                  <c:v>7.68</c:v>
                </c:pt>
                <c:pt idx="1486">
                  <c:v>7.67</c:v>
                </c:pt>
                <c:pt idx="1487">
                  <c:v>7.45</c:v>
                </c:pt>
                <c:pt idx="1488">
                  <c:v>7.32</c:v>
                </c:pt>
                <c:pt idx="1489">
                  <c:v>7.31</c:v>
                </c:pt>
                <c:pt idx="1490">
                  <c:v>6.88</c:v>
                </c:pt>
                <c:pt idx="1491">
                  <c:v>5.96</c:v>
                </c:pt>
                <c:pt idx="1492">
                  <c:v>6.36</c:v>
                </c:pt>
                <c:pt idx="1493">
                  <c:v>6.36</c:v>
                </c:pt>
                <c:pt idx="1494">
                  <c:v>6.22</c:v>
                </c:pt>
                <c:pt idx="1495">
                  <c:v>6.41</c:v>
                </c:pt>
                <c:pt idx="1496">
                  <c:v>6.45</c:v>
                </c:pt>
                <c:pt idx="1497">
                  <c:v>6.52</c:v>
                </c:pt>
                <c:pt idx="1498">
                  <c:v>6.56</c:v>
                </c:pt>
                <c:pt idx="1499">
                  <c:v>6.98</c:v>
                </c:pt>
                <c:pt idx="1500">
                  <c:v>7.08</c:v>
                </c:pt>
                <c:pt idx="1501">
                  <c:v>7.07</c:v>
                </c:pt>
                <c:pt idx="1502">
                  <c:v>7.07</c:v>
                </c:pt>
                <c:pt idx="1503">
                  <c:v>7</c:v>
                </c:pt>
                <c:pt idx="1504">
                  <c:v>7.01</c:v>
                </c:pt>
                <c:pt idx="1505">
                  <c:v>6.86</c:v>
                </c:pt>
                <c:pt idx="1506">
                  <c:v>6.82</c:v>
                </c:pt>
                <c:pt idx="1507">
                  <c:v>6.81</c:v>
                </c:pt>
                <c:pt idx="1508">
                  <c:v>6.92</c:v>
                </c:pt>
                <c:pt idx="1509">
                  <c:v>6.83</c:v>
                </c:pt>
                <c:pt idx="1510">
                  <c:v>6.82</c:v>
                </c:pt>
                <c:pt idx="1511">
                  <c:v>6.69</c:v>
                </c:pt>
                <c:pt idx="1512">
                  <c:v>6.72</c:v>
                </c:pt>
                <c:pt idx="1513">
                  <c:v>6.74</c:v>
                </c:pt>
                <c:pt idx="1514">
                  <c:v>6.74</c:v>
                </c:pt>
                <c:pt idx="1515">
                  <c:v>6.72</c:v>
                </c:pt>
                <c:pt idx="1516">
                  <c:v>6.72</c:v>
                </c:pt>
                <c:pt idx="1517">
                  <c:v>6.72</c:v>
                </c:pt>
                <c:pt idx="1518">
                  <c:v>6.73</c:v>
                </c:pt>
                <c:pt idx="1519">
                  <c:v>6.71</c:v>
                </c:pt>
                <c:pt idx="1520">
                  <c:v>6.72</c:v>
                </c:pt>
                <c:pt idx="1521">
                  <c:v>6.75</c:v>
                </c:pt>
                <c:pt idx="1522">
                  <c:v>6.74</c:v>
                </c:pt>
                <c:pt idx="1523">
                  <c:v>6.75</c:v>
                </c:pt>
                <c:pt idx="1524">
                  <c:v>6.75</c:v>
                </c:pt>
                <c:pt idx="1525">
                  <c:v>6.75</c:v>
                </c:pt>
                <c:pt idx="1526">
                  <c:v>6.74</c:v>
                </c:pt>
                <c:pt idx="1527">
                  <c:v>6.74</c:v>
                </c:pt>
                <c:pt idx="1528">
                  <c:v>6.74</c:v>
                </c:pt>
                <c:pt idx="1529">
                  <c:v>6.74</c:v>
                </c:pt>
                <c:pt idx="1530">
                  <c:v>6.76</c:v>
                </c:pt>
                <c:pt idx="1531">
                  <c:v>6.75</c:v>
                </c:pt>
                <c:pt idx="1532">
                  <c:v>6.72</c:v>
                </c:pt>
                <c:pt idx="1533">
                  <c:v>6.59</c:v>
                </c:pt>
                <c:pt idx="1534">
                  <c:v>6.56</c:v>
                </c:pt>
                <c:pt idx="1535">
                  <c:v>6.56</c:v>
                </c:pt>
                <c:pt idx="1536">
                  <c:v>6.55</c:v>
                </c:pt>
                <c:pt idx="1537">
                  <c:v>6.54</c:v>
                </c:pt>
                <c:pt idx="1538">
                  <c:v>6.55</c:v>
                </c:pt>
                <c:pt idx="1539">
                  <c:v>6.57</c:v>
                </c:pt>
                <c:pt idx="1540">
                  <c:v>6.57</c:v>
                </c:pt>
                <c:pt idx="1541">
                  <c:v>6.58</c:v>
                </c:pt>
                <c:pt idx="1542">
                  <c:v>6.58</c:v>
                </c:pt>
                <c:pt idx="1543">
                  <c:v>6.58</c:v>
                </c:pt>
                <c:pt idx="1544">
                  <c:v>6.58</c:v>
                </c:pt>
                <c:pt idx="1545">
                  <c:v>6.6</c:v>
                </c:pt>
                <c:pt idx="1546">
                  <c:v>6.6</c:v>
                </c:pt>
                <c:pt idx="1547">
                  <c:v>6.59</c:v>
                </c:pt>
                <c:pt idx="1548">
                  <c:v>6.59</c:v>
                </c:pt>
                <c:pt idx="1549">
                  <c:v>6.62</c:v>
                </c:pt>
                <c:pt idx="1550">
                  <c:v>6.63</c:v>
                </c:pt>
                <c:pt idx="1551">
                  <c:v>6.63</c:v>
                </c:pt>
                <c:pt idx="1552">
                  <c:v>6.62</c:v>
                </c:pt>
                <c:pt idx="1553">
                  <c:v>6.62</c:v>
                </c:pt>
                <c:pt idx="1554">
                  <c:v>6.61</c:v>
                </c:pt>
                <c:pt idx="1555">
                  <c:v>6.62</c:v>
                </c:pt>
                <c:pt idx="1556">
                  <c:v>6.62</c:v>
                </c:pt>
                <c:pt idx="1557">
                  <c:v>6.62</c:v>
                </c:pt>
                <c:pt idx="1558">
                  <c:v>6.62</c:v>
                </c:pt>
                <c:pt idx="1559">
                  <c:v>6.63</c:v>
                </c:pt>
                <c:pt idx="1560">
                  <c:v>6.63</c:v>
                </c:pt>
                <c:pt idx="1561">
                  <c:v>6.64</c:v>
                </c:pt>
                <c:pt idx="1562">
                  <c:v>6.72</c:v>
                </c:pt>
                <c:pt idx="1563">
                  <c:v>6.72</c:v>
                </c:pt>
                <c:pt idx="1564">
                  <c:v>6.72</c:v>
                </c:pt>
                <c:pt idx="1565">
                  <c:v>6.72</c:v>
                </c:pt>
                <c:pt idx="1566">
                  <c:v>6.84</c:v>
                </c:pt>
                <c:pt idx="1567">
                  <c:v>6.82</c:v>
                </c:pt>
                <c:pt idx="1568">
                  <c:v>6.86</c:v>
                </c:pt>
                <c:pt idx="1569">
                  <c:v>6.87</c:v>
                </c:pt>
                <c:pt idx="1570">
                  <c:v>6.86</c:v>
                </c:pt>
                <c:pt idx="1571">
                  <c:v>6.88</c:v>
                </c:pt>
                <c:pt idx="1572">
                  <c:v>6.88</c:v>
                </c:pt>
                <c:pt idx="1573">
                  <c:v>6.88</c:v>
                </c:pt>
                <c:pt idx="1574">
                  <c:v>6.88</c:v>
                </c:pt>
                <c:pt idx="1575">
                  <c:v>6.89</c:v>
                </c:pt>
                <c:pt idx="1576">
                  <c:v>6.88</c:v>
                </c:pt>
                <c:pt idx="1577">
                  <c:v>6.87</c:v>
                </c:pt>
                <c:pt idx="1578">
                  <c:v>6.88</c:v>
                </c:pt>
                <c:pt idx="1579">
                  <c:v>6.87</c:v>
                </c:pt>
                <c:pt idx="1580">
                  <c:v>6.87</c:v>
                </c:pt>
                <c:pt idx="1581">
                  <c:v>6.77</c:v>
                </c:pt>
                <c:pt idx="1582">
                  <c:v>6.73</c:v>
                </c:pt>
                <c:pt idx="1583">
                  <c:v>6.72</c:v>
                </c:pt>
                <c:pt idx="1584">
                  <c:v>6.71</c:v>
                </c:pt>
                <c:pt idx="1585">
                  <c:v>6.8</c:v>
                </c:pt>
                <c:pt idx="1586">
                  <c:v>6.79</c:v>
                </c:pt>
                <c:pt idx="1587">
                  <c:v>6.8</c:v>
                </c:pt>
                <c:pt idx="1588">
                  <c:v>6.78</c:v>
                </c:pt>
                <c:pt idx="1589">
                  <c:v>6.76</c:v>
                </c:pt>
                <c:pt idx="1590">
                  <c:v>6.78</c:v>
                </c:pt>
                <c:pt idx="1591">
                  <c:v>6.78</c:v>
                </c:pt>
                <c:pt idx="1592">
                  <c:v>6.79</c:v>
                </c:pt>
                <c:pt idx="1593">
                  <c:v>6.79</c:v>
                </c:pt>
                <c:pt idx="1594">
                  <c:v>6.72</c:v>
                </c:pt>
                <c:pt idx="1595">
                  <c:v>6.7</c:v>
                </c:pt>
                <c:pt idx="1596">
                  <c:v>6.7</c:v>
                </c:pt>
                <c:pt idx="1597">
                  <c:v>6.7</c:v>
                </c:pt>
                <c:pt idx="1598">
                  <c:v>6.7</c:v>
                </c:pt>
                <c:pt idx="1599">
                  <c:v>6.7</c:v>
                </c:pt>
                <c:pt idx="1600">
                  <c:v>6.7</c:v>
                </c:pt>
                <c:pt idx="1601">
                  <c:v>6.7</c:v>
                </c:pt>
                <c:pt idx="1602">
                  <c:v>6.7</c:v>
                </c:pt>
                <c:pt idx="1603">
                  <c:v>6.7</c:v>
                </c:pt>
                <c:pt idx="1604">
                  <c:v>6.7</c:v>
                </c:pt>
                <c:pt idx="1605">
                  <c:v>6.69</c:v>
                </c:pt>
                <c:pt idx="1606">
                  <c:v>6.69</c:v>
                </c:pt>
                <c:pt idx="1607">
                  <c:v>6.69</c:v>
                </c:pt>
                <c:pt idx="1608">
                  <c:v>6.67</c:v>
                </c:pt>
                <c:pt idx="1609">
                  <c:v>6.65</c:v>
                </c:pt>
                <c:pt idx="1610">
                  <c:v>6.65</c:v>
                </c:pt>
                <c:pt idx="1611">
                  <c:v>6.64</c:v>
                </c:pt>
                <c:pt idx="1612">
                  <c:v>6.63</c:v>
                </c:pt>
                <c:pt idx="1613">
                  <c:v>6.49</c:v>
                </c:pt>
                <c:pt idx="1614">
                  <c:v>6.38</c:v>
                </c:pt>
                <c:pt idx="1615">
                  <c:v>6.39</c:v>
                </c:pt>
                <c:pt idx="1616">
                  <c:v>6.42</c:v>
                </c:pt>
                <c:pt idx="1617">
                  <c:v>6.4</c:v>
                </c:pt>
                <c:pt idx="1618">
                  <c:v>6.16</c:v>
                </c:pt>
                <c:pt idx="1619">
                  <c:v>6.17</c:v>
                </c:pt>
                <c:pt idx="1620">
                  <c:v>6.17</c:v>
                </c:pt>
                <c:pt idx="1621">
                  <c:v>6.18</c:v>
                </c:pt>
                <c:pt idx="1622">
                  <c:v>6.41</c:v>
                </c:pt>
                <c:pt idx="1623">
                  <c:v>6.39</c:v>
                </c:pt>
                <c:pt idx="1624">
                  <c:v>6.38</c:v>
                </c:pt>
                <c:pt idx="1625">
                  <c:v>6.4</c:v>
                </c:pt>
                <c:pt idx="1626">
                  <c:v>6.38</c:v>
                </c:pt>
                <c:pt idx="1627">
                  <c:v>6.38</c:v>
                </c:pt>
                <c:pt idx="1628">
                  <c:v>6.37</c:v>
                </c:pt>
                <c:pt idx="1629">
                  <c:v>6.38</c:v>
                </c:pt>
                <c:pt idx="1630">
                  <c:v>6.37</c:v>
                </c:pt>
                <c:pt idx="1631">
                  <c:v>6.37</c:v>
                </c:pt>
                <c:pt idx="1632">
                  <c:v>6.33</c:v>
                </c:pt>
                <c:pt idx="1633">
                  <c:v>6.32</c:v>
                </c:pt>
                <c:pt idx="1634">
                  <c:v>6</c:v>
                </c:pt>
                <c:pt idx="1635">
                  <c:v>5.94</c:v>
                </c:pt>
                <c:pt idx="1636">
                  <c:v>5.78</c:v>
                </c:pt>
                <c:pt idx="1637">
                  <c:v>5.78</c:v>
                </c:pt>
                <c:pt idx="1638">
                  <c:v>5.62</c:v>
                </c:pt>
                <c:pt idx="1639">
                  <c:v>5.61</c:v>
                </c:pt>
                <c:pt idx="1640">
                  <c:v>5.62</c:v>
                </c:pt>
                <c:pt idx="1641">
                  <c:v>5.6</c:v>
                </c:pt>
                <c:pt idx="1642">
                  <c:v>5.58</c:v>
                </c:pt>
                <c:pt idx="1643">
                  <c:v>5.55</c:v>
                </c:pt>
                <c:pt idx="1644">
                  <c:v>5.54</c:v>
                </c:pt>
                <c:pt idx="1645">
                  <c:v>5.53</c:v>
                </c:pt>
                <c:pt idx="1646">
                  <c:v>5.55</c:v>
                </c:pt>
                <c:pt idx="1647">
                  <c:v>5.57</c:v>
                </c:pt>
                <c:pt idx="1648">
                  <c:v>5.58</c:v>
                </c:pt>
                <c:pt idx="1649">
                  <c:v>5.59</c:v>
                </c:pt>
                <c:pt idx="1650">
                  <c:v>5.59</c:v>
                </c:pt>
                <c:pt idx="1651">
                  <c:v>5.61</c:v>
                </c:pt>
                <c:pt idx="1652">
                  <c:v>5.61</c:v>
                </c:pt>
                <c:pt idx="1653">
                  <c:v>5.6</c:v>
                </c:pt>
                <c:pt idx="1654">
                  <c:v>5.6</c:v>
                </c:pt>
                <c:pt idx="1655">
                  <c:v>5.62</c:v>
                </c:pt>
                <c:pt idx="1656">
                  <c:v>5.6</c:v>
                </c:pt>
                <c:pt idx="1657">
                  <c:v>5.59</c:v>
                </c:pt>
                <c:pt idx="1658">
                  <c:v>5.59</c:v>
                </c:pt>
                <c:pt idx="1659">
                  <c:v>5.59</c:v>
                </c:pt>
                <c:pt idx="1660">
                  <c:v>5.59</c:v>
                </c:pt>
                <c:pt idx="1661">
                  <c:v>5.61</c:v>
                </c:pt>
                <c:pt idx="1662">
                  <c:v>5.6</c:v>
                </c:pt>
                <c:pt idx="1663">
                  <c:v>5.47</c:v>
                </c:pt>
                <c:pt idx="1664">
                  <c:v>5.48</c:v>
                </c:pt>
                <c:pt idx="1665">
                  <c:v>5.49</c:v>
                </c:pt>
                <c:pt idx="1666">
                  <c:v>5.49</c:v>
                </c:pt>
                <c:pt idx="1667">
                  <c:v>5.48</c:v>
                </c:pt>
                <c:pt idx="1668">
                  <c:v>5.46</c:v>
                </c:pt>
                <c:pt idx="1669">
                  <c:v>5.48</c:v>
                </c:pt>
                <c:pt idx="1670">
                  <c:v>5.48</c:v>
                </c:pt>
                <c:pt idx="1671">
                  <c:v>5.48</c:v>
                </c:pt>
                <c:pt idx="1672">
                  <c:v>5.46</c:v>
                </c:pt>
                <c:pt idx="1673">
                  <c:v>5.47</c:v>
                </c:pt>
                <c:pt idx="1674">
                  <c:v>5.46</c:v>
                </c:pt>
                <c:pt idx="1675">
                  <c:v>5.46</c:v>
                </c:pt>
                <c:pt idx="1676">
                  <c:v>5.46</c:v>
                </c:pt>
                <c:pt idx="1677">
                  <c:v>5.47</c:v>
                </c:pt>
                <c:pt idx="1678">
                  <c:v>5.46</c:v>
                </c:pt>
                <c:pt idx="1679">
                  <c:v>5.46</c:v>
                </c:pt>
                <c:pt idx="1680">
                  <c:v>5.46</c:v>
                </c:pt>
                <c:pt idx="1681">
                  <c:v>5.44</c:v>
                </c:pt>
                <c:pt idx="1682">
                  <c:v>5.38</c:v>
                </c:pt>
                <c:pt idx="1683">
                  <c:v>5.32</c:v>
                </c:pt>
                <c:pt idx="1684">
                  <c:v>5.32</c:v>
                </c:pt>
                <c:pt idx="1685">
                  <c:v>5.32</c:v>
                </c:pt>
                <c:pt idx="1686">
                  <c:v>5.32</c:v>
                </c:pt>
                <c:pt idx="1687">
                  <c:v>5.31</c:v>
                </c:pt>
                <c:pt idx="1688">
                  <c:v>5.31</c:v>
                </c:pt>
                <c:pt idx="1689">
                  <c:v>5.33</c:v>
                </c:pt>
                <c:pt idx="1690">
                  <c:v>5.33</c:v>
                </c:pt>
                <c:pt idx="1691">
                  <c:v>5.33</c:v>
                </c:pt>
                <c:pt idx="1692">
                  <c:v>5.33</c:v>
                </c:pt>
                <c:pt idx="1693">
                  <c:v>5.33</c:v>
                </c:pt>
                <c:pt idx="1694">
                  <c:v>5.32</c:v>
                </c:pt>
                <c:pt idx="1695">
                  <c:v>5.31</c:v>
                </c:pt>
                <c:pt idx="1696">
                  <c:v>5.3</c:v>
                </c:pt>
                <c:pt idx="1697">
                  <c:v>5.31</c:v>
                </c:pt>
                <c:pt idx="1698">
                  <c:v>5.33</c:v>
                </c:pt>
                <c:pt idx="1699">
                  <c:v>5.33</c:v>
                </c:pt>
                <c:pt idx="1700">
                  <c:v>5.31</c:v>
                </c:pt>
                <c:pt idx="1701">
                  <c:v>5.32</c:v>
                </c:pt>
                <c:pt idx="1702">
                  <c:v>5.32</c:v>
                </c:pt>
                <c:pt idx="1703">
                  <c:v>5.31</c:v>
                </c:pt>
                <c:pt idx="1704">
                  <c:v>5.34</c:v>
                </c:pt>
                <c:pt idx="1705">
                  <c:v>5.34</c:v>
                </c:pt>
                <c:pt idx="1706">
                  <c:v>5.33</c:v>
                </c:pt>
                <c:pt idx="1707">
                  <c:v>5.35</c:v>
                </c:pt>
                <c:pt idx="1708">
                  <c:v>5.41</c:v>
                </c:pt>
                <c:pt idx="1709">
                  <c:v>5.51</c:v>
                </c:pt>
                <c:pt idx="1710">
                  <c:v>5.58</c:v>
                </c:pt>
                <c:pt idx="1711">
                  <c:v>5.6</c:v>
                </c:pt>
                <c:pt idx="1712">
                  <c:v>5.62</c:v>
                </c:pt>
                <c:pt idx="1713">
                  <c:v>5.62</c:v>
                </c:pt>
                <c:pt idx="1714">
                  <c:v>5.62</c:v>
                </c:pt>
                <c:pt idx="1715">
                  <c:v>5.61</c:v>
                </c:pt>
                <c:pt idx="1716">
                  <c:v>5.65</c:v>
                </c:pt>
                <c:pt idx="1717">
                  <c:v>5.65</c:v>
                </c:pt>
                <c:pt idx="1718">
                  <c:v>5.63</c:v>
                </c:pt>
                <c:pt idx="1719">
                  <c:v>5.62</c:v>
                </c:pt>
                <c:pt idx="1720">
                  <c:v>5.62</c:v>
                </c:pt>
                <c:pt idx="1721">
                  <c:v>5.63</c:v>
                </c:pt>
                <c:pt idx="1722">
                  <c:v>5.64</c:v>
                </c:pt>
                <c:pt idx="1723">
                  <c:v>5.64</c:v>
                </c:pt>
                <c:pt idx="1724">
                  <c:v>5.63</c:v>
                </c:pt>
                <c:pt idx="1725">
                  <c:v>5.65</c:v>
                </c:pt>
                <c:pt idx="1726">
                  <c:v>5.64</c:v>
                </c:pt>
                <c:pt idx="1727">
                  <c:v>5.65</c:v>
                </c:pt>
                <c:pt idx="1728">
                  <c:v>5.64</c:v>
                </c:pt>
                <c:pt idx="1729">
                  <c:v>5.64</c:v>
                </c:pt>
                <c:pt idx="1730">
                  <c:v>5.64</c:v>
                </c:pt>
                <c:pt idx="1731">
                  <c:v>5.61</c:v>
                </c:pt>
                <c:pt idx="1732">
                  <c:v>5.62</c:v>
                </c:pt>
                <c:pt idx="1733">
                  <c:v>5.61</c:v>
                </c:pt>
                <c:pt idx="1734">
                  <c:v>5.62</c:v>
                </c:pt>
                <c:pt idx="1735">
                  <c:v>5.61</c:v>
                </c:pt>
                <c:pt idx="1736">
                  <c:v>5.5</c:v>
                </c:pt>
                <c:pt idx="1737">
                  <c:v>5.4</c:v>
                </c:pt>
                <c:pt idx="1738">
                  <c:v>5.35</c:v>
                </c:pt>
                <c:pt idx="1739">
                  <c:v>5.35</c:v>
                </c:pt>
                <c:pt idx="1740">
                  <c:v>5.24</c:v>
                </c:pt>
                <c:pt idx="1741">
                  <c:v>5.17</c:v>
                </c:pt>
                <c:pt idx="1742">
                  <c:v>5.24</c:v>
                </c:pt>
                <c:pt idx="1743">
                  <c:v>5.24</c:v>
                </c:pt>
                <c:pt idx="1744">
                  <c:v>5.24</c:v>
                </c:pt>
                <c:pt idx="1745">
                  <c:v>5.24</c:v>
                </c:pt>
                <c:pt idx="1746">
                  <c:v>5.25</c:v>
                </c:pt>
                <c:pt idx="1747">
                  <c:v>5.25</c:v>
                </c:pt>
                <c:pt idx="1748">
                  <c:v>5.24</c:v>
                </c:pt>
                <c:pt idx="1749">
                  <c:v>5.24</c:v>
                </c:pt>
                <c:pt idx="1750">
                  <c:v>5.24</c:v>
                </c:pt>
                <c:pt idx="1751">
                  <c:v>5.28</c:v>
                </c:pt>
                <c:pt idx="1752">
                  <c:v>5.3</c:v>
                </c:pt>
                <c:pt idx="1753">
                  <c:v>5.31</c:v>
                </c:pt>
                <c:pt idx="1754">
                  <c:v>5.79</c:v>
                </c:pt>
                <c:pt idx="1755">
                  <c:v>5.8</c:v>
                </c:pt>
                <c:pt idx="1756">
                  <c:v>5.85</c:v>
                </c:pt>
                <c:pt idx="1757">
                  <c:v>5.85</c:v>
                </c:pt>
                <c:pt idx="1758">
                  <c:v>5.87</c:v>
                </c:pt>
                <c:pt idx="1759">
                  <c:v>5.88</c:v>
                </c:pt>
                <c:pt idx="1760">
                  <c:v>5.87</c:v>
                </c:pt>
                <c:pt idx="1761">
                  <c:v>5.88</c:v>
                </c:pt>
                <c:pt idx="1762">
                  <c:v>5.88</c:v>
                </c:pt>
                <c:pt idx="1763">
                  <c:v>5.89</c:v>
                </c:pt>
                <c:pt idx="1764">
                  <c:v>5.91</c:v>
                </c:pt>
                <c:pt idx="1765">
                  <c:v>5.92</c:v>
                </c:pt>
                <c:pt idx="1766">
                  <c:v>5.91</c:v>
                </c:pt>
                <c:pt idx="1767">
                  <c:v>5.93</c:v>
                </c:pt>
                <c:pt idx="1768">
                  <c:v>5.91</c:v>
                </c:pt>
                <c:pt idx="1769">
                  <c:v>5.94</c:v>
                </c:pt>
                <c:pt idx="1770">
                  <c:v>5.93</c:v>
                </c:pt>
                <c:pt idx="1771">
                  <c:v>5.9</c:v>
                </c:pt>
                <c:pt idx="1772">
                  <c:v>5.97</c:v>
                </c:pt>
                <c:pt idx="1773">
                  <c:v>5.98</c:v>
                </c:pt>
                <c:pt idx="1774">
                  <c:v>5.94</c:v>
                </c:pt>
                <c:pt idx="1775">
                  <c:v>5.94</c:v>
                </c:pt>
                <c:pt idx="1776">
                  <c:v>5.93</c:v>
                </c:pt>
                <c:pt idx="1777">
                  <c:v>5.94</c:v>
                </c:pt>
                <c:pt idx="1778">
                  <c:v>5.94</c:v>
                </c:pt>
                <c:pt idx="1779">
                  <c:v>5.92</c:v>
                </c:pt>
                <c:pt idx="1780">
                  <c:v>5.85</c:v>
                </c:pt>
                <c:pt idx="1781">
                  <c:v>5.83</c:v>
                </c:pt>
                <c:pt idx="1782">
                  <c:v>5.83</c:v>
                </c:pt>
                <c:pt idx="1783">
                  <c:v>5.86</c:v>
                </c:pt>
                <c:pt idx="1784">
                  <c:v>5.93</c:v>
                </c:pt>
                <c:pt idx="1785">
                  <c:v>5.94</c:v>
                </c:pt>
                <c:pt idx="1786">
                  <c:v>5.94</c:v>
                </c:pt>
                <c:pt idx="1787">
                  <c:v>5.95</c:v>
                </c:pt>
                <c:pt idx="1788">
                  <c:v>5.94</c:v>
                </c:pt>
                <c:pt idx="1789">
                  <c:v>5.94</c:v>
                </c:pt>
                <c:pt idx="1790">
                  <c:v>5.93</c:v>
                </c:pt>
                <c:pt idx="1791">
                  <c:v>5.94</c:v>
                </c:pt>
                <c:pt idx="1792">
                  <c:v>6.01</c:v>
                </c:pt>
                <c:pt idx="1793">
                  <c:v>6.2</c:v>
                </c:pt>
                <c:pt idx="1794">
                  <c:v>6.27</c:v>
                </c:pt>
                <c:pt idx="1795">
                  <c:v>6.26</c:v>
                </c:pt>
                <c:pt idx="1796">
                  <c:v>6.27</c:v>
                </c:pt>
                <c:pt idx="1797">
                  <c:v>6.27</c:v>
                </c:pt>
                <c:pt idx="1798">
                  <c:v>6.3</c:v>
                </c:pt>
                <c:pt idx="1799">
                  <c:v>6.27</c:v>
                </c:pt>
                <c:pt idx="1800">
                  <c:v>6.27</c:v>
                </c:pt>
                <c:pt idx="1801">
                  <c:v>6.27</c:v>
                </c:pt>
                <c:pt idx="1802">
                  <c:v>6.26</c:v>
                </c:pt>
                <c:pt idx="1803">
                  <c:v>6.23</c:v>
                </c:pt>
                <c:pt idx="1804">
                  <c:v>6.31</c:v>
                </c:pt>
                <c:pt idx="1805">
                  <c:v>6.19</c:v>
                </c:pt>
                <c:pt idx="1806">
                  <c:v>6.24</c:v>
                </c:pt>
                <c:pt idx="1807">
                  <c:v>6.24</c:v>
                </c:pt>
                <c:pt idx="1808">
                  <c:v>6.24</c:v>
                </c:pt>
                <c:pt idx="1809">
                  <c:v>6.23</c:v>
                </c:pt>
                <c:pt idx="1810">
                  <c:v>6.19</c:v>
                </c:pt>
                <c:pt idx="1811">
                  <c:v>6.18</c:v>
                </c:pt>
                <c:pt idx="1812">
                  <c:v>6.16</c:v>
                </c:pt>
                <c:pt idx="1813">
                  <c:v>6.17</c:v>
                </c:pt>
                <c:pt idx="1814">
                  <c:v>6.2</c:v>
                </c:pt>
                <c:pt idx="1815">
                  <c:v>6.22</c:v>
                </c:pt>
                <c:pt idx="1816">
                  <c:v>6.22</c:v>
                </c:pt>
                <c:pt idx="1817">
                  <c:v>6.22</c:v>
                </c:pt>
                <c:pt idx="1818">
                  <c:v>6.23</c:v>
                </c:pt>
                <c:pt idx="1819">
                  <c:v>6.21</c:v>
                </c:pt>
                <c:pt idx="1820">
                  <c:v>6.21</c:v>
                </c:pt>
                <c:pt idx="1821">
                  <c:v>6.21</c:v>
                </c:pt>
                <c:pt idx="1822">
                  <c:v>6.17</c:v>
                </c:pt>
                <c:pt idx="1823">
                  <c:v>6.18</c:v>
                </c:pt>
                <c:pt idx="1824">
                  <c:v>6.17</c:v>
                </c:pt>
                <c:pt idx="1825">
                  <c:v>6.16</c:v>
                </c:pt>
                <c:pt idx="1826">
                  <c:v>6.2</c:v>
                </c:pt>
                <c:pt idx="1827">
                  <c:v>6.2</c:v>
                </c:pt>
                <c:pt idx="1828">
                  <c:v>6.2</c:v>
                </c:pt>
                <c:pt idx="1829">
                  <c:v>6.21</c:v>
                </c:pt>
                <c:pt idx="1830">
                  <c:v>6.21</c:v>
                </c:pt>
                <c:pt idx="1831">
                  <c:v>6.21</c:v>
                </c:pt>
                <c:pt idx="1832">
                  <c:v>6.23</c:v>
                </c:pt>
                <c:pt idx="1833">
                  <c:v>6.23</c:v>
                </c:pt>
                <c:pt idx="1834">
                  <c:v>6.25</c:v>
                </c:pt>
                <c:pt idx="1835">
                  <c:v>6.25</c:v>
                </c:pt>
                <c:pt idx="1836">
                  <c:v>6.25</c:v>
                </c:pt>
                <c:pt idx="1837">
                  <c:v>6.25</c:v>
                </c:pt>
                <c:pt idx="1838">
                  <c:v>6.25</c:v>
                </c:pt>
                <c:pt idx="1839">
                  <c:v>6.26</c:v>
                </c:pt>
                <c:pt idx="1840">
                  <c:v>6.26</c:v>
                </c:pt>
                <c:pt idx="1841">
                  <c:v>6.25</c:v>
                </c:pt>
                <c:pt idx="1842">
                  <c:v>6.26</c:v>
                </c:pt>
                <c:pt idx="1843">
                  <c:v>6.25</c:v>
                </c:pt>
                <c:pt idx="1844">
                  <c:v>6.25</c:v>
                </c:pt>
                <c:pt idx="1845">
                  <c:v>6.25</c:v>
                </c:pt>
                <c:pt idx="1846">
                  <c:v>6.25</c:v>
                </c:pt>
                <c:pt idx="1847">
                  <c:v>6.25</c:v>
                </c:pt>
                <c:pt idx="1848">
                  <c:v>6.25</c:v>
                </c:pt>
                <c:pt idx="1849">
                  <c:v>6.25</c:v>
                </c:pt>
                <c:pt idx="1850">
                  <c:v>6.25</c:v>
                </c:pt>
                <c:pt idx="1851">
                  <c:v>6.25</c:v>
                </c:pt>
                <c:pt idx="1852">
                  <c:v>6.21</c:v>
                </c:pt>
                <c:pt idx="1853">
                  <c:v>6.23</c:v>
                </c:pt>
                <c:pt idx="1854">
                  <c:v>6.22</c:v>
                </c:pt>
                <c:pt idx="1855">
                  <c:v>6.22</c:v>
                </c:pt>
                <c:pt idx="1856">
                  <c:v>6.23</c:v>
                </c:pt>
                <c:pt idx="1857">
                  <c:v>6.17</c:v>
                </c:pt>
                <c:pt idx="1858">
                  <c:v>6.18</c:v>
                </c:pt>
                <c:pt idx="1859">
                  <c:v>6.17</c:v>
                </c:pt>
                <c:pt idx="1860">
                  <c:v>6.16</c:v>
                </c:pt>
                <c:pt idx="1861">
                  <c:v>6.15</c:v>
                </c:pt>
                <c:pt idx="1862">
                  <c:v>6.1</c:v>
                </c:pt>
                <c:pt idx="1863">
                  <c:v>6.05</c:v>
                </c:pt>
                <c:pt idx="1864">
                  <c:v>5.95</c:v>
                </c:pt>
                <c:pt idx="1865">
                  <c:v>5.97</c:v>
                </c:pt>
                <c:pt idx="1866">
                  <c:v>5.97</c:v>
                </c:pt>
                <c:pt idx="1867">
                  <c:v>6.07</c:v>
                </c:pt>
                <c:pt idx="1868">
                  <c:v>6.08</c:v>
                </c:pt>
                <c:pt idx="1869">
                  <c:v>6.08</c:v>
                </c:pt>
                <c:pt idx="1870">
                  <c:v>6.08</c:v>
                </c:pt>
                <c:pt idx="1871">
                  <c:v>6.07</c:v>
                </c:pt>
                <c:pt idx="1872">
                  <c:v>6.08</c:v>
                </c:pt>
                <c:pt idx="1873">
                  <c:v>6.08</c:v>
                </c:pt>
                <c:pt idx="1874">
                  <c:v>6.08</c:v>
                </c:pt>
                <c:pt idx="1875">
                  <c:v>6.08</c:v>
                </c:pt>
                <c:pt idx="1876">
                  <c:v>6.09</c:v>
                </c:pt>
                <c:pt idx="1877">
                  <c:v>6.08</c:v>
                </c:pt>
                <c:pt idx="1878">
                  <c:v>6.08</c:v>
                </c:pt>
                <c:pt idx="1879">
                  <c:v>6.14</c:v>
                </c:pt>
                <c:pt idx="1880">
                  <c:v>6.1</c:v>
                </c:pt>
                <c:pt idx="1881">
                  <c:v>6.09</c:v>
                </c:pt>
                <c:pt idx="1882">
                  <c:v>6.1</c:v>
                </c:pt>
                <c:pt idx="1883">
                  <c:v>6.1</c:v>
                </c:pt>
                <c:pt idx="1884">
                  <c:v>6.14</c:v>
                </c:pt>
                <c:pt idx="1885">
                  <c:v>6.1</c:v>
                </c:pt>
                <c:pt idx="1886">
                  <c:v>6.14</c:v>
                </c:pt>
                <c:pt idx="1887">
                  <c:v>6.14</c:v>
                </c:pt>
                <c:pt idx="1888">
                  <c:v>6.14</c:v>
                </c:pt>
                <c:pt idx="1889">
                  <c:v>6.17</c:v>
                </c:pt>
                <c:pt idx="1890">
                  <c:v>6.17</c:v>
                </c:pt>
                <c:pt idx="1891">
                  <c:v>6.17</c:v>
                </c:pt>
                <c:pt idx="1892">
                  <c:v>6.17</c:v>
                </c:pt>
                <c:pt idx="1893">
                  <c:v>6.17</c:v>
                </c:pt>
                <c:pt idx="1894">
                  <c:v>6.17</c:v>
                </c:pt>
                <c:pt idx="1895">
                  <c:v>6.17</c:v>
                </c:pt>
                <c:pt idx="1896">
                  <c:v>6.11</c:v>
                </c:pt>
                <c:pt idx="1897">
                  <c:v>6.17</c:v>
                </c:pt>
                <c:pt idx="1898">
                  <c:v>6.11</c:v>
                </c:pt>
                <c:pt idx="1899">
                  <c:v>6.11</c:v>
                </c:pt>
                <c:pt idx="1900">
                  <c:v>6.08</c:v>
                </c:pt>
                <c:pt idx="1901">
                  <c:v>6.08</c:v>
                </c:pt>
                <c:pt idx="1902">
                  <c:v>6.08</c:v>
                </c:pt>
                <c:pt idx="1903">
                  <c:v>6.1</c:v>
                </c:pt>
                <c:pt idx="1904">
                  <c:v>5.98</c:v>
                </c:pt>
                <c:pt idx="1905">
                  <c:v>5.95</c:v>
                </c:pt>
                <c:pt idx="1906">
                  <c:v>5.96</c:v>
                </c:pt>
                <c:pt idx="1907">
                  <c:v>5.96</c:v>
                </c:pt>
                <c:pt idx="1908">
                  <c:v>6.03</c:v>
                </c:pt>
                <c:pt idx="1909">
                  <c:v>6.03</c:v>
                </c:pt>
                <c:pt idx="1910">
                  <c:v>6.03</c:v>
                </c:pt>
                <c:pt idx="1911">
                  <c:v>6.05</c:v>
                </c:pt>
                <c:pt idx="1912">
                  <c:v>6.05</c:v>
                </c:pt>
                <c:pt idx="1913">
                  <c:v>6.03</c:v>
                </c:pt>
                <c:pt idx="1914">
                  <c:v>6.05</c:v>
                </c:pt>
                <c:pt idx="1915">
                  <c:v>6.03</c:v>
                </c:pt>
                <c:pt idx="1916">
                  <c:v>6.03</c:v>
                </c:pt>
                <c:pt idx="1917">
                  <c:v>6.04</c:v>
                </c:pt>
                <c:pt idx="1918">
                  <c:v>6.05</c:v>
                </c:pt>
                <c:pt idx="1919">
                  <c:v>6.03</c:v>
                </c:pt>
                <c:pt idx="1920">
                  <c:v>6.03</c:v>
                </c:pt>
                <c:pt idx="1921">
                  <c:v>6.04</c:v>
                </c:pt>
                <c:pt idx="1922">
                  <c:v>6.03</c:v>
                </c:pt>
                <c:pt idx="1923">
                  <c:v>6.04</c:v>
                </c:pt>
                <c:pt idx="1924">
                  <c:v>6.03</c:v>
                </c:pt>
                <c:pt idx="1925">
                  <c:v>6.06</c:v>
                </c:pt>
                <c:pt idx="1926">
                  <c:v>6.06</c:v>
                </c:pt>
                <c:pt idx="1927">
                  <c:v>6.06</c:v>
                </c:pt>
                <c:pt idx="1928">
                  <c:v>6.06</c:v>
                </c:pt>
                <c:pt idx="1929">
                  <c:v>6.07</c:v>
                </c:pt>
                <c:pt idx="1930">
                  <c:v>6.07</c:v>
                </c:pt>
                <c:pt idx="1931">
                  <c:v>6.07</c:v>
                </c:pt>
                <c:pt idx="1932">
                  <c:v>6.08</c:v>
                </c:pt>
                <c:pt idx="1933">
                  <c:v>6.07</c:v>
                </c:pt>
                <c:pt idx="1934">
                  <c:v>6.07</c:v>
                </c:pt>
                <c:pt idx="1935">
                  <c:v>6.05</c:v>
                </c:pt>
                <c:pt idx="1936">
                  <c:v>6.07</c:v>
                </c:pt>
                <c:pt idx="1937">
                  <c:v>6.06</c:v>
                </c:pt>
                <c:pt idx="1938">
                  <c:v>6.15</c:v>
                </c:pt>
                <c:pt idx="1939">
                  <c:v>6.15</c:v>
                </c:pt>
                <c:pt idx="1940">
                  <c:v>6.15</c:v>
                </c:pt>
                <c:pt idx="1941">
                  <c:v>6.15</c:v>
                </c:pt>
                <c:pt idx="1942">
                  <c:v>6.15</c:v>
                </c:pt>
                <c:pt idx="1943">
                  <c:v>6.15</c:v>
                </c:pt>
                <c:pt idx="1944">
                  <c:v>6.15</c:v>
                </c:pt>
                <c:pt idx="1945">
                  <c:v>6.15</c:v>
                </c:pt>
                <c:pt idx="1946">
                  <c:v>6.15</c:v>
                </c:pt>
                <c:pt idx="1947">
                  <c:v>6.15</c:v>
                </c:pt>
                <c:pt idx="1948">
                  <c:v>6.15</c:v>
                </c:pt>
                <c:pt idx="1949">
                  <c:v>6.15</c:v>
                </c:pt>
                <c:pt idx="1950">
                  <c:v>6.16</c:v>
                </c:pt>
                <c:pt idx="1951">
                  <c:v>6.21</c:v>
                </c:pt>
                <c:pt idx="1952">
                  <c:v>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24-4068-91B7-4C305FD74FD2}"/>
            </c:ext>
          </c:extLst>
        </c:ser>
        <c:ser>
          <c:idx val="1"/>
          <c:order val="3"/>
          <c:tx>
            <c:strRef>
              <c:f>'M20. ábra_chart'!$G$9</c:f>
              <c:strCache>
                <c:ptCount val="1"/>
                <c:pt idx="0">
                  <c:v>3 év</c:v>
                </c:pt>
              </c:strCache>
            </c:strRef>
          </c:tx>
          <c:spPr>
            <a:ln w="25400">
              <a:solidFill>
                <a:schemeClr val="tx2">
                  <a:lumMod val="90000"/>
                  <a:lumOff val="1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M20. ábra_chart'!$E$10:$E$1962</c:f>
              <c:numCache>
                <c:formatCode>yyyy/mm/dd;@</c:formatCode>
                <c:ptCount val="195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</c:numCache>
            </c:numRef>
          </c:cat>
          <c:val>
            <c:numRef>
              <c:f>'M20. ábra_chart'!$G$10:$G$1962</c:f>
              <c:numCache>
                <c:formatCode>#,##0.00</c:formatCode>
                <c:ptCount val="1953"/>
                <c:pt idx="0">
                  <c:v>0.52</c:v>
                </c:pt>
                <c:pt idx="1">
                  <c:v>0.52</c:v>
                </c:pt>
                <c:pt idx="2">
                  <c:v>0.5</c:v>
                </c:pt>
                <c:pt idx="3">
                  <c:v>0.48</c:v>
                </c:pt>
                <c:pt idx="4">
                  <c:v>0.45</c:v>
                </c:pt>
                <c:pt idx="5">
                  <c:v>0.46</c:v>
                </c:pt>
                <c:pt idx="6">
                  <c:v>0.46</c:v>
                </c:pt>
                <c:pt idx="7">
                  <c:v>0.46</c:v>
                </c:pt>
                <c:pt idx="8">
                  <c:v>0.45</c:v>
                </c:pt>
                <c:pt idx="9">
                  <c:v>0.46</c:v>
                </c:pt>
                <c:pt idx="10">
                  <c:v>0.47</c:v>
                </c:pt>
                <c:pt idx="11">
                  <c:v>0.48</c:v>
                </c:pt>
                <c:pt idx="12">
                  <c:v>0.5</c:v>
                </c:pt>
                <c:pt idx="13">
                  <c:v>0.53</c:v>
                </c:pt>
                <c:pt idx="14">
                  <c:v>0.56999999999999995</c:v>
                </c:pt>
                <c:pt idx="15">
                  <c:v>0.56999999999999995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53</c:v>
                </c:pt>
                <c:pt idx="19">
                  <c:v>0.55000000000000004</c:v>
                </c:pt>
                <c:pt idx="20">
                  <c:v>0.56000000000000005</c:v>
                </c:pt>
                <c:pt idx="21">
                  <c:v>0.56000000000000005</c:v>
                </c:pt>
                <c:pt idx="22">
                  <c:v>0.57999999999999996</c:v>
                </c:pt>
                <c:pt idx="23">
                  <c:v>0.59</c:v>
                </c:pt>
                <c:pt idx="24">
                  <c:v>0.68</c:v>
                </c:pt>
                <c:pt idx="25">
                  <c:v>0.68</c:v>
                </c:pt>
                <c:pt idx="26">
                  <c:v>0.7</c:v>
                </c:pt>
                <c:pt idx="27">
                  <c:v>0.7</c:v>
                </c:pt>
                <c:pt idx="28">
                  <c:v>0.67</c:v>
                </c:pt>
                <c:pt idx="29">
                  <c:v>0.68</c:v>
                </c:pt>
                <c:pt idx="30">
                  <c:v>0.64</c:v>
                </c:pt>
                <c:pt idx="31">
                  <c:v>0.55000000000000004</c:v>
                </c:pt>
                <c:pt idx="32">
                  <c:v>0.59</c:v>
                </c:pt>
                <c:pt idx="33">
                  <c:v>0.59</c:v>
                </c:pt>
                <c:pt idx="34">
                  <c:v>0.59</c:v>
                </c:pt>
                <c:pt idx="35">
                  <c:v>0.6</c:v>
                </c:pt>
                <c:pt idx="36">
                  <c:v>0.89</c:v>
                </c:pt>
                <c:pt idx="37">
                  <c:v>0.9</c:v>
                </c:pt>
                <c:pt idx="38">
                  <c:v>0.87</c:v>
                </c:pt>
                <c:pt idx="39">
                  <c:v>0.86</c:v>
                </c:pt>
                <c:pt idx="40">
                  <c:v>0.88</c:v>
                </c:pt>
                <c:pt idx="41">
                  <c:v>0.87</c:v>
                </c:pt>
                <c:pt idx="42">
                  <c:v>0.88</c:v>
                </c:pt>
                <c:pt idx="43">
                  <c:v>0.89</c:v>
                </c:pt>
                <c:pt idx="44">
                  <c:v>0.88</c:v>
                </c:pt>
                <c:pt idx="45">
                  <c:v>0.87</c:v>
                </c:pt>
                <c:pt idx="46">
                  <c:v>0.86</c:v>
                </c:pt>
                <c:pt idx="47">
                  <c:v>0.87</c:v>
                </c:pt>
                <c:pt idx="48">
                  <c:v>0.86</c:v>
                </c:pt>
                <c:pt idx="49">
                  <c:v>0.87</c:v>
                </c:pt>
                <c:pt idx="50">
                  <c:v>0.88</c:v>
                </c:pt>
                <c:pt idx="51">
                  <c:v>0.87</c:v>
                </c:pt>
                <c:pt idx="52">
                  <c:v>0.86</c:v>
                </c:pt>
                <c:pt idx="53">
                  <c:v>0.86</c:v>
                </c:pt>
                <c:pt idx="54">
                  <c:v>0.86</c:v>
                </c:pt>
                <c:pt idx="55">
                  <c:v>0.84</c:v>
                </c:pt>
                <c:pt idx="56">
                  <c:v>0.86</c:v>
                </c:pt>
                <c:pt idx="57">
                  <c:v>0.86</c:v>
                </c:pt>
                <c:pt idx="58">
                  <c:v>0.85</c:v>
                </c:pt>
                <c:pt idx="59">
                  <c:v>0.83</c:v>
                </c:pt>
                <c:pt idx="60">
                  <c:v>0.81</c:v>
                </c:pt>
                <c:pt idx="61">
                  <c:v>0.82</c:v>
                </c:pt>
                <c:pt idx="62">
                  <c:v>0.82</c:v>
                </c:pt>
                <c:pt idx="63">
                  <c:v>0.83</c:v>
                </c:pt>
                <c:pt idx="64">
                  <c:v>0.84</c:v>
                </c:pt>
                <c:pt idx="65">
                  <c:v>0.81</c:v>
                </c:pt>
                <c:pt idx="66">
                  <c:v>0.8</c:v>
                </c:pt>
                <c:pt idx="67">
                  <c:v>0.78</c:v>
                </c:pt>
                <c:pt idx="68">
                  <c:v>0.77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5</c:v>
                </c:pt>
                <c:pt idx="73">
                  <c:v>0.76</c:v>
                </c:pt>
                <c:pt idx="74">
                  <c:v>0.75</c:v>
                </c:pt>
                <c:pt idx="75">
                  <c:v>0.76</c:v>
                </c:pt>
                <c:pt idx="76">
                  <c:v>0.75</c:v>
                </c:pt>
                <c:pt idx="77">
                  <c:v>0.76</c:v>
                </c:pt>
                <c:pt idx="78">
                  <c:v>0.75</c:v>
                </c:pt>
                <c:pt idx="79">
                  <c:v>0.73</c:v>
                </c:pt>
                <c:pt idx="80">
                  <c:v>0.74</c:v>
                </c:pt>
                <c:pt idx="81">
                  <c:v>0.75</c:v>
                </c:pt>
                <c:pt idx="82">
                  <c:v>0.75</c:v>
                </c:pt>
                <c:pt idx="83">
                  <c:v>0.77</c:v>
                </c:pt>
                <c:pt idx="84">
                  <c:v>0.86</c:v>
                </c:pt>
                <c:pt idx="85">
                  <c:v>0.88</c:v>
                </c:pt>
                <c:pt idx="86">
                  <c:v>0.92</c:v>
                </c:pt>
                <c:pt idx="87">
                  <c:v>0.94</c:v>
                </c:pt>
                <c:pt idx="88">
                  <c:v>1</c:v>
                </c:pt>
                <c:pt idx="89">
                  <c:v>1.08</c:v>
                </c:pt>
                <c:pt idx="90">
                  <c:v>1.07</c:v>
                </c:pt>
                <c:pt idx="91">
                  <c:v>1.1100000000000001</c:v>
                </c:pt>
                <c:pt idx="92">
                  <c:v>1.1100000000000001</c:v>
                </c:pt>
                <c:pt idx="93">
                  <c:v>1.17</c:v>
                </c:pt>
                <c:pt idx="94">
                  <c:v>1.2</c:v>
                </c:pt>
                <c:pt idx="95">
                  <c:v>1.1499999999999999</c:v>
                </c:pt>
                <c:pt idx="96">
                  <c:v>1.1599999999999999</c:v>
                </c:pt>
                <c:pt idx="97">
                  <c:v>1.1499999999999999</c:v>
                </c:pt>
                <c:pt idx="98">
                  <c:v>1.18</c:v>
                </c:pt>
                <c:pt idx="99">
                  <c:v>1.17</c:v>
                </c:pt>
                <c:pt idx="100">
                  <c:v>1.1599999999999999</c:v>
                </c:pt>
                <c:pt idx="101">
                  <c:v>1.1499999999999999</c:v>
                </c:pt>
                <c:pt idx="102">
                  <c:v>1.1399999999999999</c:v>
                </c:pt>
                <c:pt idx="103">
                  <c:v>1.0900000000000001</c:v>
                </c:pt>
                <c:pt idx="104">
                  <c:v>1.1100000000000001</c:v>
                </c:pt>
                <c:pt idx="105">
                  <c:v>1.1399999999999999</c:v>
                </c:pt>
                <c:pt idx="106">
                  <c:v>1.19</c:v>
                </c:pt>
                <c:pt idx="107">
                  <c:v>1.24</c:v>
                </c:pt>
                <c:pt idx="108">
                  <c:v>1.27</c:v>
                </c:pt>
                <c:pt idx="109">
                  <c:v>1.42</c:v>
                </c:pt>
                <c:pt idx="110">
                  <c:v>1.54</c:v>
                </c:pt>
                <c:pt idx="111">
                  <c:v>1.52</c:v>
                </c:pt>
                <c:pt idx="112">
                  <c:v>1.56</c:v>
                </c:pt>
                <c:pt idx="113">
                  <c:v>1.6</c:v>
                </c:pt>
                <c:pt idx="114">
                  <c:v>1.62</c:v>
                </c:pt>
                <c:pt idx="115">
                  <c:v>1.83</c:v>
                </c:pt>
                <c:pt idx="116">
                  <c:v>1.84</c:v>
                </c:pt>
                <c:pt idx="117">
                  <c:v>1.85</c:v>
                </c:pt>
                <c:pt idx="118">
                  <c:v>1.87</c:v>
                </c:pt>
                <c:pt idx="119">
                  <c:v>1.84</c:v>
                </c:pt>
                <c:pt idx="120">
                  <c:v>1.85</c:v>
                </c:pt>
                <c:pt idx="121">
                  <c:v>1.85</c:v>
                </c:pt>
                <c:pt idx="122">
                  <c:v>1.92</c:v>
                </c:pt>
                <c:pt idx="123">
                  <c:v>2.09</c:v>
                </c:pt>
                <c:pt idx="124">
                  <c:v>1.94</c:v>
                </c:pt>
                <c:pt idx="125">
                  <c:v>1.93</c:v>
                </c:pt>
                <c:pt idx="126">
                  <c:v>1.91</c:v>
                </c:pt>
                <c:pt idx="127">
                  <c:v>1.9</c:v>
                </c:pt>
                <c:pt idx="128">
                  <c:v>1.89</c:v>
                </c:pt>
                <c:pt idx="129">
                  <c:v>1.84</c:v>
                </c:pt>
                <c:pt idx="130">
                  <c:v>1.83</c:v>
                </c:pt>
                <c:pt idx="131">
                  <c:v>1.84</c:v>
                </c:pt>
                <c:pt idx="132">
                  <c:v>1.84</c:v>
                </c:pt>
                <c:pt idx="133">
                  <c:v>1.82</c:v>
                </c:pt>
                <c:pt idx="134">
                  <c:v>1.76</c:v>
                </c:pt>
                <c:pt idx="135">
                  <c:v>1.74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2</c:v>
                </c:pt>
                <c:pt idx="140">
                  <c:v>1.57</c:v>
                </c:pt>
                <c:pt idx="141">
                  <c:v>1.54</c:v>
                </c:pt>
                <c:pt idx="142">
                  <c:v>1.54</c:v>
                </c:pt>
                <c:pt idx="143">
                  <c:v>1.54</c:v>
                </c:pt>
                <c:pt idx="144">
                  <c:v>1.54</c:v>
                </c:pt>
                <c:pt idx="145">
                  <c:v>1.57</c:v>
                </c:pt>
                <c:pt idx="146">
                  <c:v>1.57</c:v>
                </c:pt>
                <c:pt idx="147">
                  <c:v>1.57</c:v>
                </c:pt>
                <c:pt idx="148">
                  <c:v>1.58</c:v>
                </c:pt>
                <c:pt idx="149">
                  <c:v>1.61</c:v>
                </c:pt>
                <c:pt idx="150">
                  <c:v>1.7</c:v>
                </c:pt>
                <c:pt idx="151">
                  <c:v>1.72</c:v>
                </c:pt>
                <c:pt idx="152">
                  <c:v>1.82</c:v>
                </c:pt>
                <c:pt idx="153">
                  <c:v>1.73</c:v>
                </c:pt>
                <c:pt idx="154">
                  <c:v>1.73</c:v>
                </c:pt>
                <c:pt idx="155">
                  <c:v>1.74</c:v>
                </c:pt>
                <c:pt idx="156">
                  <c:v>1.74</c:v>
                </c:pt>
                <c:pt idx="157">
                  <c:v>1.72</c:v>
                </c:pt>
                <c:pt idx="158">
                  <c:v>1.66</c:v>
                </c:pt>
                <c:pt idx="159">
                  <c:v>1.65</c:v>
                </c:pt>
                <c:pt idx="160">
                  <c:v>1.64</c:v>
                </c:pt>
                <c:pt idx="161">
                  <c:v>1.64</c:v>
                </c:pt>
                <c:pt idx="162">
                  <c:v>1.63</c:v>
                </c:pt>
                <c:pt idx="163">
                  <c:v>1.63</c:v>
                </c:pt>
                <c:pt idx="164">
                  <c:v>1.65</c:v>
                </c:pt>
                <c:pt idx="165">
                  <c:v>1.65</c:v>
                </c:pt>
                <c:pt idx="166">
                  <c:v>1.66</c:v>
                </c:pt>
                <c:pt idx="167">
                  <c:v>1.67</c:v>
                </c:pt>
                <c:pt idx="168">
                  <c:v>1.69</c:v>
                </c:pt>
                <c:pt idx="169">
                  <c:v>1.69</c:v>
                </c:pt>
                <c:pt idx="170">
                  <c:v>1.65</c:v>
                </c:pt>
                <c:pt idx="171">
                  <c:v>1.66</c:v>
                </c:pt>
                <c:pt idx="172">
                  <c:v>1.69</c:v>
                </c:pt>
                <c:pt idx="173">
                  <c:v>1.7</c:v>
                </c:pt>
                <c:pt idx="174">
                  <c:v>1.73</c:v>
                </c:pt>
                <c:pt idx="175">
                  <c:v>1.74</c:v>
                </c:pt>
                <c:pt idx="176">
                  <c:v>1.77</c:v>
                </c:pt>
                <c:pt idx="177">
                  <c:v>1.83</c:v>
                </c:pt>
                <c:pt idx="178">
                  <c:v>1.8</c:v>
                </c:pt>
                <c:pt idx="179">
                  <c:v>1.8</c:v>
                </c:pt>
                <c:pt idx="180">
                  <c:v>1.8</c:v>
                </c:pt>
                <c:pt idx="181">
                  <c:v>1.79</c:v>
                </c:pt>
                <c:pt idx="182">
                  <c:v>1.81</c:v>
                </c:pt>
                <c:pt idx="183">
                  <c:v>1.8</c:v>
                </c:pt>
                <c:pt idx="184">
                  <c:v>1.78</c:v>
                </c:pt>
                <c:pt idx="185">
                  <c:v>1.75</c:v>
                </c:pt>
                <c:pt idx="186">
                  <c:v>1.75</c:v>
                </c:pt>
                <c:pt idx="187">
                  <c:v>1.72</c:v>
                </c:pt>
                <c:pt idx="188">
                  <c:v>1.7</c:v>
                </c:pt>
                <c:pt idx="189">
                  <c:v>1.72</c:v>
                </c:pt>
                <c:pt idx="190">
                  <c:v>1.72</c:v>
                </c:pt>
                <c:pt idx="191">
                  <c:v>1.73</c:v>
                </c:pt>
                <c:pt idx="192">
                  <c:v>1.83</c:v>
                </c:pt>
                <c:pt idx="193">
                  <c:v>1.89</c:v>
                </c:pt>
                <c:pt idx="194">
                  <c:v>1.86</c:v>
                </c:pt>
                <c:pt idx="195">
                  <c:v>1.89</c:v>
                </c:pt>
                <c:pt idx="196">
                  <c:v>1.89</c:v>
                </c:pt>
                <c:pt idx="197">
                  <c:v>1.84</c:v>
                </c:pt>
                <c:pt idx="198">
                  <c:v>1.75</c:v>
                </c:pt>
                <c:pt idx="199">
                  <c:v>1.75</c:v>
                </c:pt>
                <c:pt idx="200">
                  <c:v>1.76</c:v>
                </c:pt>
                <c:pt idx="201">
                  <c:v>1.71</c:v>
                </c:pt>
                <c:pt idx="202">
                  <c:v>1.7</c:v>
                </c:pt>
                <c:pt idx="203">
                  <c:v>1.68</c:v>
                </c:pt>
                <c:pt idx="204">
                  <c:v>1.61</c:v>
                </c:pt>
                <c:pt idx="205">
                  <c:v>1.59</c:v>
                </c:pt>
                <c:pt idx="206">
                  <c:v>1.6</c:v>
                </c:pt>
                <c:pt idx="207">
                  <c:v>1.61</c:v>
                </c:pt>
                <c:pt idx="208">
                  <c:v>1.58</c:v>
                </c:pt>
                <c:pt idx="209">
                  <c:v>1.58</c:v>
                </c:pt>
                <c:pt idx="210">
                  <c:v>1.64</c:v>
                </c:pt>
                <c:pt idx="211">
                  <c:v>1.65</c:v>
                </c:pt>
                <c:pt idx="212">
                  <c:v>1.66</c:v>
                </c:pt>
                <c:pt idx="213">
                  <c:v>1.67</c:v>
                </c:pt>
                <c:pt idx="214">
                  <c:v>1.64</c:v>
                </c:pt>
                <c:pt idx="215">
                  <c:v>1.62</c:v>
                </c:pt>
                <c:pt idx="216">
                  <c:v>1.61</c:v>
                </c:pt>
                <c:pt idx="217">
                  <c:v>1.6</c:v>
                </c:pt>
                <c:pt idx="218">
                  <c:v>1.56</c:v>
                </c:pt>
                <c:pt idx="219">
                  <c:v>1.54</c:v>
                </c:pt>
                <c:pt idx="220">
                  <c:v>1.5</c:v>
                </c:pt>
                <c:pt idx="221">
                  <c:v>1.47</c:v>
                </c:pt>
                <c:pt idx="222">
                  <c:v>1.37</c:v>
                </c:pt>
                <c:pt idx="223">
                  <c:v>1.37</c:v>
                </c:pt>
                <c:pt idx="224">
                  <c:v>1.33</c:v>
                </c:pt>
                <c:pt idx="225">
                  <c:v>1.32</c:v>
                </c:pt>
                <c:pt idx="226">
                  <c:v>1.26</c:v>
                </c:pt>
                <c:pt idx="227">
                  <c:v>1.26</c:v>
                </c:pt>
                <c:pt idx="228">
                  <c:v>1.24</c:v>
                </c:pt>
                <c:pt idx="229">
                  <c:v>1.26</c:v>
                </c:pt>
                <c:pt idx="230">
                  <c:v>1.26</c:v>
                </c:pt>
                <c:pt idx="231">
                  <c:v>1.25</c:v>
                </c:pt>
                <c:pt idx="232">
                  <c:v>1.27</c:v>
                </c:pt>
                <c:pt idx="233">
                  <c:v>1.27</c:v>
                </c:pt>
                <c:pt idx="234">
                  <c:v>1.26</c:v>
                </c:pt>
                <c:pt idx="235">
                  <c:v>1.26</c:v>
                </c:pt>
                <c:pt idx="236">
                  <c:v>1.21</c:v>
                </c:pt>
                <c:pt idx="237">
                  <c:v>1.2</c:v>
                </c:pt>
                <c:pt idx="238">
                  <c:v>1.21</c:v>
                </c:pt>
                <c:pt idx="239">
                  <c:v>1.24</c:v>
                </c:pt>
                <c:pt idx="240">
                  <c:v>1.24</c:v>
                </c:pt>
                <c:pt idx="241">
                  <c:v>1.24</c:v>
                </c:pt>
                <c:pt idx="242">
                  <c:v>1.22</c:v>
                </c:pt>
                <c:pt idx="243">
                  <c:v>1.21</c:v>
                </c:pt>
                <c:pt idx="244">
                  <c:v>1.19</c:v>
                </c:pt>
                <c:pt idx="245">
                  <c:v>1.2</c:v>
                </c:pt>
                <c:pt idx="246">
                  <c:v>1.22</c:v>
                </c:pt>
                <c:pt idx="247">
                  <c:v>1.22</c:v>
                </c:pt>
                <c:pt idx="248">
                  <c:v>1.23</c:v>
                </c:pt>
                <c:pt idx="249">
                  <c:v>1.2</c:v>
                </c:pt>
                <c:pt idx="250">
                  <c:v>1.19</c:v>
                </c:pt>
                <c:pt idx="251">
                  <c:v>1.17</c:v>
                </c:pt>
                <c:pt idx="252">
                  <c:v>1.07</c:v>
                </c:pt>
                <c:pt idx="253">
                  <c:v>1.01</c:v>
                </c:pt>
                <c:pt idx="254">
                  <c:v>1.1100000000000001</c:v>
                </c:pt>
                <c:pt idx="255">
                  <c:v>1.23</c:v>
                </c:pt>
                <c:pt idx="256">
                  <c:v>1.3</c:v>
                </c:pt>
                <c:pt idx="257">
                  <c:v>1.26</c:v>
                </c:pt>
                <c:pt idx="258">
                  <c:v>1.23</c:v>
                </c:pt>
                <c:pt idx="259">
                  <c:v>1.22</c:v>
                </c:pt>
                <c:pt idx="260">
                  <c:v>1.2</c:v>
                </c:pt>
                <c:pt idx="261">
                  <c:v>1.1599999999999999</c:v>
                </c:pt>
                <c:pt idx="262">
                  <c:v>1.17</c:v>
                </c:pt>
                <c:pt idx="263">
                  <c:v>1.1599999999999999</c:v>
                </c:pt>
                <c:pt idx="264">
                  <c:v>1.18</c:v>
                </c:pt>
                <c:pt idx="265">
                  <c:v>1.1499999999999999</c:v>
                </c:pt>
                <c:pt idx="266">
                  <c:v>1.03</c:v>
                </c:pt>
                <c:pt idx="267">
                  <c:v>1.04</c:v>
                </c:pt>
                <c:pt idx="268">
                  <c:v>1.05</c:v>
                </c:pt>
                <c:pt idx="269">
                  <c:v>0.99</c:v>
                </c:pt>
                <c:pt idx="270">
                  <c:v>0.98</c:v>
                </c:pt>
                <c:pt idx="271">
                  <c:v>0.98</c:v>
                </c:pt>
                <c:pt idx="272">
                  <c:v>1.01</c:v>
                </c:pt>
                <c:pt idx="273">
                  <c:v>1.07</c:v>
                </c:pt>
                <c:pt idx="274">
                  <c:v>1.05</c:v>
                </c:pt>
                <c:pt idx="275">
                  <c:v>1.04</c:v>
                </c:pt>
                <c:pt idx="276">
                  <c:v>1.04</c:v>
                </c:pt>
                <c:pt idx="277">
                  <c:v>1.01</c:v>
                </c:pt>
                <c:pt idx="278">
                  <c:v>1</c:v>
                </c:pt>
                <c:pt idx="279">
                  <c:v>0.98</c:v>
                </c:pt>
                <c:pt idx="280">
                  <c:v>0.96</c:v>
                </c:pt>
                <c:pt idx="281">
                  <c:v>0.94</c:v>
                </c:pt>
                <c:pt idx="282">
                  <c:v>0.91</c:v>
                </c:pt>
                <c:pt idx="283">
                  <c:v>0.92</c:v>
                </c:pt>
                <c:pt idx="284">
                  <c:v>0.94</c:v>
                </c:pt>
                <c:pt idx="285">
                  <c:v>0.95</c:v>
                </c:pt>
                <c:pt idx="286">
                  <c:v>0.99</c:v>
                </c:pt>
                <c:pt idx="287">
                  <c:v>1.02</c:v>
                </c:pt>
                <c:pt idx="288">
                  <c:v>1.04</c:v>
                </c:pt>
                <c:pt idx="289">
                  <c:v>1.01</c:v>
                </c:pt>
                <c:pt idx="290">
                  <c:v>0.99</c:v>
                </c:pt>
                <c:pt idx="291">
                  <c:v>0.98</c:v>
                </c:pt>
                <c:pt idx="292">
                  <c:v>0.98</c:v>
                </c:pt>
                <c:pt idx="293">
                  <c:v>0.99</c:v>
                </c:pt>
                <c:pt idx="294">
                  <c:v>1</c:v>
                </c:pt>
                <c:pt idx="295">
                  <c:v>1</c:v>
                </c:pt>
                <c:pt idx="296">
                  <c:v>0.98</c:v>
                </c:pt>
                <c:pt idx="297">
                  <c:v>0.91</c:v>
                </c:pt>
                <c:pt idx="298">
                  <c:v>1.58</c:v>
                </c:pt>
                <c:pt idx="299">
                  <c:v>1.49</c:v>
                </c:pt>
                <c:pt idx="300">
                  <c:v>1.44</c:v>
                </c:pt>
                <c:pt idx="301">
                  <c:v>1.42</c:v>
                </c:pt>
                <c:pt idx="302">
                  <c:v>1.44</c:v>
                </c:pt>
                <c:pt idx="303">
                  <c:v>1.26</c:v>
                </c:pt>
                <c:pt idx="304">
                  <c:v>1.27</c:v>
                </c:pt>
                <c:pt idx="305">
                  <c:v>1.29</c:v>
                </c:pt>
                <c:pt idx="306">
                  <c:v>1.3</c:v>
                </c:pt>
                <c:pt idx="307">
                  <c:v>1.29</c:v>
                </c:pt>
                <c:pt idx="308">
                  <c:v>1.3</c:v>
                </c:pt>
                <c:pt idx="309">
                  <c:v>1.3</c:v>
                </c:pt>
                <c:pt idx="310">
                  <c:v>1.31</c:v>
                </c:pt>
                <c:pt idx="311">
                  <c:v>1.33</c:v>
                </c:pt>
                <c:pt idx="312">
                  <c:v>1.38</c:v>
                </c:pt>
                <c:pt idx="313">
                  <c:v>1.38</c:v>
                </c:pt>
                <c:pt idx="314">
                  <c:v>1.37</c:v>
                </c:pt>
                <c:pt idx="315">
                  <c:v>1.41</c:v>
                </c:pt>
                <c:pt idx="316">
                  <c:v>1.42</c:v>
                </c:pt>
                <c:pt idx="317">
                  <c:v>1.39</c:v>
                </c:pt>
                <c:pt idx="318">
                  <c:v>1.41</c:v>
                </c:pt>
                <c:pt idx="319">
                  <c:v>1.37</c:v>
                </c:pt>
                <c:pt idx="320">
                  <c:v>1.38</c:v>
                </c:pt>
                <c:pt idx="321">
                  <c:v>1.37</c:v>
                </c:pt>
                <c:pt idx="322">
                  <c:v>1.39</c:v>
                </c:pt>
                <c:pt idx="323">
                  <c:v>1.39</c:v>
                </c:pt>
                <c:pt idx="324">
                  <c:v>1.4</c:v>
                </c:pt>
                <c:pt idx="325">
                  <c:v>1.42</c:v>
                </c:pt>
                <c:pt idx="326">
                  <c:v>1.45</c:v>
                </c:pt>
                <c:pt idx="327">
                  <c:v>1.48</c:v>
                </c:pt>
                <c:pt idx="328">
                  <c:v>1.47</c:v>
                </c:pt>
                <c:pt idx="329">
                  <c:v>1.48</c:v>
                </c:pt>
                <c:pt idx="330">
                  <c:v>1.49</c:v>
                </c:pt>
                <c:pt idx="331">
                  <c:v>1.5</c:v>
                </c:pt>
                <c:pt idx="332">
                  <c:v>1.48</c:v>
                </c:pt>
                <c:pt idx="333">
                  <c:v>1.45</c:v>
                </c:pt>
                <c:pt idx="334">
                  <c:v>1.36</c:v>
                </c:pt>
                <c:pt idx="335">
                  <c:v>1.33</c:v>
                </c:pt>
                <c:pt idx="336">
                  <c:v>1.32</c:v>
                </c:pt>
                <c:pt idx="337">
                  <c:v>1.3</c:v>
                </c:pt>
                <c:pt idx="338">
                  <c:v>1.32</c:v>
                </c:pt>
                <c:pt idx="339">
                  <c:v>1.34</c:v>
                </c:pt>
                <c:pt idx="340">
                  <c:v>1.32</c:v>
                </c:pt>
                <c:pt idx="341">
                  <c:v>1.24</c:v>
                </c:pt>
                <c:pt idx="342">
                  <c:v>1.24</c:v>
                </c:pt>
                <c:pt idx="343">
                  <c:v>1.2</c:v>
                </c:pt>
                <c:pt idx="344">
                  <c:v>1.18</c:v>
                </c:pt>
                <c:pt idx="345">
                  <c:v>1.1499999999999999</c:v>
                </c:pt>
                <c:pt idx="346">
                  <c:v>1.1299999999999999</c:v>
                </c:pt>
                <c:pt idx="347">
                  <c:v>1.0900000000000001</c:v>
                </c:pt>
                <c:pt idx="348">
                  <c:v>1</c:v>
                </c:pt>
                <c:pt idx="349">
                  <c:v>1.04</c:v>
                </c:pt>
                <c:pt idx="350">
                  <c:v>1.04</c:v>
                </c:pt>
                <c:pt idx="351">
                  <c:v>1.01</c:v>
                </c:pt>
                <c:pt idx="352">
                  <c:v>1.04</c:v>
                </c:pt>
                <c:pt idx="353">
                  <c:v>1.04</c:v>
                </c:pt>
                <c:pt idx="354">
                  <c:v>1.04</c:v>
                </c:pt>
                <c:pt idx="355">
                  <c:v>0.99</c:v>
                </c:pt>
                <c:pt idx="356">
                  <c:v>0.97</c:v>
                </c:pt>
                <c:pt idx="357">
                  <c:v>0.98</c:v>
                </c:pt>
                <c:pt idx="358">
                  <c:v>0.92</c:v>
                </c:pt>
                <c:pt idx="359">
                  <c:v>0.95</c:v>
                </c:pt>
                <c:pt idx="360">
                  <c:v>0.89</c:v>
                </c:pt>
                <c:pt idx="361">
                  <c:v>0.91</c:v>
                </c:pt>
                <c:pt idx="362">
                  <c:v>0.9</c:v>
                </c:pt>
                <c:pt idx="363">
                  <c:v>0.89</c:v>
                </c:pt>
                <c:pt idx="364">
                  <c:v>0.89</c:v>
                </c:pt>
                <c:pt idx="365">
                  <c:v>0.9</c:v>
                </c:pt>
                <c:pt idx="366">
                  <c:v>0.91</c:v>
                </c:pt>
                <c:pt idx="367">
                  <c:v>0.9</c:v>
                </c:pt>
                <c:pt idx="368">
                  <c:v>0.85</c:v>
                </c:pt>
                <c:pt idx="369">
                  <c:v>0.78</c:v>
                </c:pt>
                <c:pt idx="370">
                  <c:v>0.79</c:v>
                </c:pt>
                <c:pt idx="371">
                  <c:v>0.81</c:v>
                </c:pt>
                <c:pt idx="372">
                  <c:v>0.85</c:v>
                </c:pt>
                <c:pt idx="373">
                  <c:v>0.83</c:v>
                </c:pt>
                <c:pt idx="374">
                  <c:v>0.88</c:v>
                </c:pt>
                <c:pt idx="375">
                  <c:v>0.88</c:v>
                </c:pt>
                <c:pt idx="376">
                  <c:v>0.94</c:v>
                </c:pt>
                <c:pt idx="377">
                  <c:v>0.93</c:v>
                </c:pt>
                <c:pt idx="378">
                  <c:v>0.91</c:v>
                </c:pt>
                <c:pt idx="379">
                  <c:v>0.92</c:v>
                </c:pt>
                <c:pt idx="380">
                  <c:v>0.9</c:v>
                </c:pt>
                <c:pt idx="381">
                  <c:v>0.88</c:v>
                </c:pt>
                <c:pt idx="382">
                  <c:v>0.87</c:v>
                </c:pt>
                <c:pt idx="383">
                  <c:v>0.85</c:v>
                </c:pt>
                <c:pt idx="384">
                  <c:v>0.8</c:v>
                </c:pt>
                <c:pt idx="385">
                  <c:v>0.78</c:v>
                </c:pt>
                <c:pt idx="386">
                  <c:v>0.81</c:v>
                </c:pt>
                <c:pt idx="387">
                  <c:v>0.79</c:v>
                </c:pt>
                <c:pt idx="388">
                  <c:v>0.77</c:v>
                </c:pt>
                <c:pt idx="389">
                  <c:v>0.76</c:v>
                </c:pt>
                <c:pt idx="390">
                  <c:v>0.77</c:v>
                </c:pt>
                <c:pt idx="391">
                  <c:v>0.68</c:v>
                </c:pt>
                <c:pt idx="392">
                  <c:v>0.6</c:v>
                </c:pt>
                <c:pt idx="393">
                  <c:v>0.6</c:v>
                </c:pt>
                <c:pt idx="394">
                  <c:v>0.57999999999999996</c:v>
                </c:pt>
                <c:pt idx="395">
                  <c:v>0.57999999999999996</c:v>
                </c:pt>
                <c:pt idx="396">
                  <c:v>0.55000000000000004</c:v>
                </c:pt>
                <c:pt idx="397">
                  <c:v>0.52</c:v>
                </c:pt>
                <c:pt idx="398">
                  <c:v>0.48</c:v>
                </c:pt>
                <c:pt idx="399">
                  <c:v>0.38</c:v>
                </c:pt>
                <c:pt idx="400">
                  <c:v>0.38</c:v>
                </c:pt>
                <c:pt idx="401">
                  <c:v>0.39</c:v>
                </c:pt>
                <c:pt idx="402">
                  <c:v>0.41</c:v>
                </c:pt>
                <c:pt idx="403">
                  <c:v>0.46</c:v>
                </c:pt>
                <c:pt idx="404">
                  <c:v>0.47</c:v>
                </c:pt>
                <c:pt idx="405">
                  <c:v>0.42</c:v>
                </c:pt>
                <c:pt idx="406">
                  <c:v>0.39</c:v>
                </c:pt>
                <c:pt idx="407">
                  <c:v>0.37</c:v>
                </c:pt>
                <c:pt idx="408">
                  <c:v>0.39</c:v>
                </c:pt>
                <c:pt idx="409">
                  <c:v>0.42</c:v>
                </c:pt>
                <c:pt idx="410">
                  <c:v>0.4</c:v>
                </c:pt>
                <c:pt idx="411">
                  <c:v>0.4</c:v>
                </c:pt>
                <c:pt idx="412">
                  <c:v>0.41</c:v>
                </c:pt>
                <c:pt idx="413">
                  <c:v>0.43</c:v>
                </c:pt>
                <c:pt idx="414">
                  <c:v>0.44</c:v>
                </c:pt>
                <c:pt idx="415">
                  <c:v>0.43</c:v>
                </c:pt>
                <c:pt idx="416">
                  <c:v>0.44</c:v>
                </c:pt>
                <c:pt idx="417">
                  <c:v>0.4</c:v>
                </c:pt>
                <c:pt idx="418">
                  <c:v>0.38</c:v>
                </c:pt>
                <c:pt idx="419">
                  <c:v>0.39</c:v>
                </c:pt>
                <c:pt idx="420">
                  <c:v>0.38</c:v>
                </c:pt>
                <c:pt idx="421">
                  <c:v>0.39</c:v>
                </c:pt>
                <c:pt idx="422">
                  <c:v>0.36</c:v>
                </c:pt>
                <c:pt idx="423">
                  <c:v>0.36</c:v>
                </c:pt>
                <c:pt idx="424">
                  <c:v>0.36</c:v>
                </c:pt>
                <c:pt idx="425">
                  <c:v>0.35</c:v>
                </c:pt>
                <c:pt idx="426">
                  <c:v>0.34</c:v>
                </c:pt>
                <c:pt idx="427">
                  <c:v>0.35</c:v>
                </c:pt>
                <c:pt idx="428">
                  <c:v>0.38</c:v>
                </c:pt>
                <c:pt idx="429">
                  <c:v>0.39</c:v>
                </c:pt>
                <c:pt idx="430">
                  <c:v>0.39</c:v>
                </c:pt>
                <c:pt idx="431">
                  <c:v>0.4</c:v>
                </c:pt>
                <c:pt idx="432">
                  <c:v>0.4</c:v>
                </c:pt>
                <c:pt idx="433">
                  <c:v>0.37</c:v>
                </c:pt>
                <c:pt idx="434">
                  <c:v>0.38</c:v>
                </c:pt>
                <c:pt idx="435">
                  <c:v>0.39</c:v>
                </c:pt>
                <c:pt idx="436">
                  <c:v>0.4</c:v>
                </c:pt>
                <c:pt idx="437">
                  <c:v>0.4</c:v>
                </c:pt>
                <c:pt idx="438">
                  <c:v>0.41</c:v>
                </c:pt>
                <c:pt idx="439">
                  <c:v>0.41</c:v>
                </c:pt>
                <c:pt idx="440">
                  <c:v>0.4</c:v>
                </c:pt>
                <c:pt idx="441">
                  <c:v>0.4</c:v>
                </c:pt>
                <c:pt idx="442">
                  <c:v>0.41</c:v>
                </c:pt>
                <c:pt idx="443">
                  <c:v>0.45</c:v>
                </c:pt>
                <c:pt idx="444">
                  <c:v>0.43</c:v>
                </c:pt>
                <c:pt idx="445">
                  <c:v>0.44</c:v>
                </c:pt>
                <c:pt idx="446">
                  <c:v>0.43</c:v>
                </c:pt>
                <c:pt idx="447">
                  <c:v>0.42</c:v>
                </c:pt>
                <c:pt idx="448">
                  <c:v>0.41</c:v>
                </c:pt>
                <c:pt idx="449">
                  <c:v>0.42</c:v>
                </c:pt>
                <c:pt idx="450">
                  <c:v>0.41</c:v>
                </c:pt>
                <c:pt idx="451">
                  <c:v>0.39</c:v>
                </c:pt>
                <c:pt idx="452">
                  <c:v>0.37</c:v>
                </c:pt>
                <c:pt idx="453">
                  <c:v>0.38</c:v>
                </c:pt>
                <c:pt idx="454">
                  <c:v>0.38</c:v>
                </c:pt>
                <c:pt idx="455">
                  <c:v>0.37</c:v>
                </c:pt>
                <c:pt idx="456">
                  <c:v>0.36</c:v>
                </c:pt>
                <c:pt idx="457">
                  <c:v>0.39</c:v>
                </c:pt>
                <c:pt idx="458">
                  <c:v>0.36</c:v>
                </c:pt>
                <c:pt idx="459">
                  <c:v>0.36</c:v>
                </c:pt>
                <c:pt idx="460">
                  <c:v>0.31</c:v>
                </c:pt>
                <c:pt idx="461">
                  <c:v>0.3</c:v>
                </c:pt>
                <c:pt idx="462">
                  <c:v>0.3</c:v>
                </c:pt>
                <c:pt idx="463">
                  <c:v>0.3</c:v>
                </c:pt>
                <c:pt idx="464">
                  <c:v>0.28999999999999998</c:v>
                </c:pt>
                <c:pt idx="465">
                  <c:v>0.26</c:v>
                </c:pt>
                <c:pt idx="466">
                  <c:v>0.23</c:v>
                </c:pt>
                <c:pt idx="467">
                  <c:v>0.21</c:v>
                </c:pt>
                <c:pt idx="468">
                  <c:v>0.19</c:v>
                </c:pt>
                <c:pt idx="469">
                  <c:v>0.17</c:v>
                </c:pt>
                <c:pt idx="470">
                  <c:v>0.18</c:v>
                </c:pt>
                <c:pt idx="471">
                  <c:v>0.19</c:v>
                </c:pt>
                <c:pt idx="472">
                  <c:v>0.22</c:v>
                </c:pt>
                <c:pt idx="473">
                  <c:v>0.36</c:v>
                </c:pt>
                <c:pt idx="474">
                  <c:v>0.34</c:v>
                </c:pt>
                <c:pt idx="475">
                  <c:v>0.34</c:v>
                </c:pt>
                <c:pt idx="476">
                  <c:v>0.34</c:v>
                </c:pt>
                <c:pt idx="477">
                  <c:v>0.31</c:v>
                </c:pt>
                <c:pt idx="478">
                  <c:v>0.26</c:v>
                </c:pt>
                <c:pt idx="479">
                  <c:v>0.26</c:v>
                </c:pt>
                <c:pt idx="480">
                  <c:v>0.27</c:v>
                </c:pt>
                <c:pt idx="481">
                  <c:v>0.28000000000000003</c:v>
                </c:pt>
                <c:pt idx="482">
                  <c:v>0.28999999999999998</c:v>
                </c:pt>
                <c:pt idx="483">
                  <c:v>0.28999999999999998</c:v>
                </c:pt>
                <c:pt idx="484">
                  <c:v>0.28000000000000003</c:v>
                </c:pt>
                <c:pt idx="485">
                  <c:v>0.28000000000000003</c:v>
                </c:pt>
                <c:pt idx="486">
                  <c:v>0.31</c:v>
                </c:pt>
                <c:pt idx="487">
                  <c:v>0.3</c:v>
                </c:pt>
                <c:pt idx="488">
                  <c:v>0.28999999999999998</c:v>
                </c:pt>
                <c:pt idx="489">
                  <c:v>0.28999999999999998</c:v>
                </c:pt>
                <c:pt idx="490">
                  <c:v>0.28000000000000003</c:v>
                </c:pt>
                <c:pt idx="491">
                  <c:v>0.28000000000000003</c:v>
                </c:pt>
                <c:pt idx="492">
                  <c:v>0.25</c:v>
                </c:pt>
                <c:pt idx="493">
                  <c:v>0.25</c:v>
                </c:pt>
                <c:pt idx="494">
                  <c:v>0.24</c:v>
                </c:pt>
                <c:pt idx="495">
                  <c:v>0.25</c:v>
                </c:pt>
                <c:pt idx="496">
                  <c:v>0.27</c:v>
                </c:pt>
                <c:pt idx="497">
                  <c:v>0.26</c:v>
                </c:pt>
                <c:pt idx="498">
                  <c:v>0.26</c:v>
                </c:pt>
                <c:pt idx="499">
                  <c:v>0.28000000000000003</c:v>
                </c:pt>
                <c:pt idx="500">
                  <c:v>0.27</c:v>
                </c:pt>
                <c:pt idx="501">
                  <c:v>0.28000000000000003</c:v>
                </c:pt>
                <c:pt idx="502">
                  <c:v>0.28999999999999998</c:v>
                </c:pt>
                <c:pt idx="503">
                  <c:v>0.28999999999999998</c:v>
                </c:pt>
                <c:pt idx="504">
                  <c:v>0.36</c:v>
                </c:pt>
                <c:pt idx="505">
                  <c:v>0.37</c:v>
                </c:pt>
                <c:pt idx="506">
                  <c:v>0.45</c:v>
                </c:pt>
                <c:pt idx="507">
                  <c:v>0.44</c:v>
                </c:pt>
                <c:pt idx="508">
                  <c:v>0.43</c:v>
                </c:pt>
                <c:pt idx="509">
                  <c:v>0.46</c:v>
                </c:pt>
                <c:pt idx="510">
                  <c:v>0.51</c:v>
                </c:pt>
                <c:pt idx="511">
                  <c:v>0.49</c:v>
                </c:pt>
                <c:pt idx="512">
                  <c:v>0.5</c:v>
                </c:pt>
                <c:pt idx="513">
                  <c:v>0.49</c:v>
                </c:pt>
                <c:pt idx="514">
                  <c:v>0.56999999999999995</c:v>
                </c:pt>
                <c:pt idx="515">
                  <c:v>0.57999999999999996</c:v>
                </c:pt>
                <c:pt idx="516">
                  <c:v>0.56000000000000005</c:v>
                </c:pt>
                <c:pt idx="517">
                  <c:v>0.56999999999999995</c:v>
                </c:pt>
                <c:pt idx="518">
                  <c:v>0.56000000000000005</c:v>
                </c:pt>
                <c:pt idx="519">
                  <c:v>0.56999999999999995</c:v>
                </c:pt>
                <c:pt idx="520">
                  <c:v>0.57999999999999996</c:v>
                </c:pt>
                <c:pt idx="521">
                  <c:v>0.75</c:v>
                </c:pt>
                <c:pt idx="522">
                  <c:v>0.93</c:v>
                </c:pt>
                <c:pt idx="523">
                  <c:v>1.08</c:v>
                </c:pt>
                <c:pt idx="524">
                  <c:v>0.97</c:v>
                </c:pt>
                <c:pt idx="525">
                  <c:v>0.91</c:v>
                </c:pt>
                <c:pt idx="526">
                  <c:v>0.95</c:v>
                </c:pt>
                <c:pt idx="527">
                  <c:v>0.89</c:v>
                </c:pt>
                <c:pt idx="528">
                  <c:v>0.84</c:v>
                </c:pt>
                <c:pt idx="529">
                  <c:v>0.83</c:v>
                </c:pt>
                <c:pt idx="530">
                  <c:v>0.82</c:v>
                </c:pt>
                <c:pt idx="531">
                  <c:v>0.86</c:v>
                </c:pt>
                <c:pt idx="532">
                  <c:v>0.85</c:v>
                </c:pt>
                <c:pt idx="533">
                  <c:v>0.8</c:v>
                </c:pt>
                <c:pt idx="534">
                  <c:v>0.79</c:v>
                </c:pt>
                <c:pt idx="535">
                  <c:v>0.71</c:v>
                </c:pt>
                <c:pt idx="536">
                  <c:v>0.71</c:v>
                </c:pt>
                <c:pt idx="537">
                  <c:v>0.71</c:v>
                </c:pt>
                <c:pt idx="538">
                  <c:v>0.62</c:v>
                </c:pt>
                <c:pt idx="539">
                  <c:v>0.69</c:v>
                </c:pt>
                <c:pt idx="540">
                  <c:v>0.67</c:v>
                </c:pt>
                <c:pt idx="541">
                  <c:v>0.84</c:v>
                </c:pt>
                <c:pt idx="542">
                  <c:v>0.97</c:v>
                </c:pt>
                <c:pt idx="543">
                  <c:v>1.3</c:v>
                </c:pt>
                <c:pt idx="544">
                  <c:v>1.1399999999999999</c:v>
                </c:pt>
                <c:pt idx="545">
                  <c:v>1.36</c:v>
                </c:pt>
                <c:pt idx="546">
                  <c:v>1.36</c:v>
                </c:pt>
                <c:pt idx="547">
                  <c:v>1.3</c:v>
                </c:pt>
                <c:pt idx="548">
                  <c:v>1.25</c:v>
                </c:pt>
                <c:pt idx="549">
                  <c:v>0.99</c:v>
                </c:pt>
                <c:pt idx="550">
                  <c:v>1.21</c:v>
                </c:pt>
                <c:pt idx="551">
                  <c:v>1.1399999999999999</c:v>
                </c:pt>
                <c:pt idx="552">
                  <c:v>1.05</c:v>
                </c:pt>
                <c:pt idx="553">
                  <c:v>1.1299999999999999</c:v>
                </c:pt>
                <c:pt idx="554">
                  <c:v>1.21</c:v>
                </c:pt>
                <c:pt idx="555">
                  <c:v>1.34</c:v>
                </c:pt>
                <c:pt idx="556">
                  <c:v>1.41</c:v>
                </c:pt>
                <c:pt idx="557">
                  <c:v>1.67</c:v>
                </c:pt>
                <c:pt idx="558">
                  <c:v>1.52</c:v>
                </c:pt>
                <c:pt idx="559">
                  <c:v>1.52</c:v>
                </c:pt>
                <c:pt idx="560">
                  <c:v>1.63</c:v>
                </c:pt>
                <c:pt idx="561">
                  <c:v>1.61</c:v>
                </c:pt>
                <c:pt idx="562">
                  <c:v>1.58</c:v>
                </c:pt>
                <c:pt idx="563">
                  <c:v>1.42</c:v>
                </c:pt>
                <c:pt idx="564">
                  <c:v>1.39</c:v>
                </c:pt>
                <c:pt idx="565">
                  <c:v>1.37</c:v>
                </c:pt>
                <c:pt idx="566">
                  <c:v>1.36</c:v>
                </c:pt>
                <c:pt idx="567">
                  <c:v>1.37</c:v>
                </c:pt>
                <c:pt idx="568">
                  <c:v>1.37</c:v>
                </c:pt>
                <c:pt idx="569">
                  <c:v>1.46</c:v>
                </c:pt>
                <c:pt idx="570">
                  <c:v>1.46</c:v>
                </c:pt>
                <c:pt idx="571">
                  <c:v>1.46</c:v>
                </c:pt>
                <c:pt idx="572">
                  <c:v>1.49</c:v>
                </c:pt>
                <c:pt idx="573">
                  <c:v>1.44</c:v>
                </c:pt>
                <c:pt idx="574">
                  <c:v>1.44</c:v>
                </c:pt>
                <c:pt idx="575">
                  <c:v>1.48</c:v>
                </c:pt>
                <c:pt idx="576">
                  <c:v>1.49</c:v>
                </c:pt>
                <c:pt idx="577">
                  <c:v>1.49</c:v>
                </c:pt>
                <c:pt idx="578">
                  <c:v>1.51</c:v>
                </c:pt>
                <c:pt idx="579">
                  <c:v>1.49</c:v>
                </c:pt>
                <c:pt idx="580">
                  <c:v>1.48</c:v>
                </c:pt>
                <c:pt idx="581">
                  <c:v>1.44</c:v>
                </c:pt>
                <c:pt idx="582">
                  <c:v>1.42</c:v>
                </c:pt>
                <c:pt idx="583">
                  <c:v>1.34</c:v>
                </c:pt>
                <c:pt idx="584">
                  <c:v>1.32</c:v>
                </c:pt>
                <c:pt idx="585">
                  <c:v>1.27</c:v>
                </c:pt>
                <c:pt idx="586">
                  <c:v>1.28</c:v>
                </c:pt>
                <c:pt idx="587">
                  <c:v>1.29</c:v>
                </c:pt>
                <c:pt idx="588">
                  <c:v>1.19</c:v>
                </c:pt>
                <c:pt idx="589">
                  <c:v>1.21</c:v>
                </c:pt>
                <c:pt idx="590">
                  <c:v>1.21</c:v>
                </c:pt>
                <c:pt idx="591">
                  <c:v>1.22</c:v>
                </c:pt>
                <c:pt idx="592">
                  <c:v>1.3</c:v>
                </c:pt>
                <c:pt idx="593">
                  <c:v>1.29</c:v>
                </c:pt>
                <c:pt idx="594">
                  <c:v>1.19</c:v>
                </c:pt>
                <c:pt idx="595">
                  <c:v>1.2</c:v>
                </c:pt>
                <c:pt idx="596">
                  <c:v>1.2</c:v>
                </c:pt>
                <c:pt idx="597">
                  <c:v>1.1499999999999999</c:v>
                </c:pt>
                <c:pt idx="598">
                  <c:v>1.1399999999999999</c:v>
                </c:pt>
                <c:pt idx="599">
                  <c:v>1.18</c:v>
                </c:pt>
                <c:pt idx="600">
                  <c:v>1.18</c:v>
                </c:pt>
                <c:pt idx="601">
                  <c:v>1.17</c:v>
                </c:pt>
                <c:pt idx="602">
                  <c:v>1.1200000000000001</c:v>
                </c:pt>
                <c:pt idx="603">
                  <c:v>1.1299999999999999</c:v>
                </c:pt>
                <c:pt idx="604">
                  <c:v>1.1299999999999999</c:v>
                </c:pt>
                <c:pt idx="605">
                  <c:v>1.1399999999999999</c:v>
                </c:pt>
                <c:pt idx="606">
                  <c:v>1.1399999999999999</c:v>
                </c:pt>
                <c:pt idx="607">
                  <c:v>1.1399999999999999</c:v>
                </c:pt>
                <c:pt idx="608">
                  <c:v>1.1399999999999999</c:v>
                </c:pt>
                <c:pt idx="609">
                  <c:v>1.1299999999999999</c:v>
                </c:pt>
                <c:pt idx="610">
                  <c:v>1.1200000000000001</c:v>
                </c:pt>
                <c:pt idx="611">
                  <c:v>0.96</c:v>
                </c:pt>
                <c:pt idx="612">
                  <c:v>0.98</c:v>
                </c:pt>
                <c:pt idx="613">
                  <c:v>0.94</c:v>
                </c:pt>
                <c:pt idx="614">
                  <c:v>0.95</c:v>
                </c:pt>
                <c:pt idx="615">
                  <c:v>0.98</c:v>
                </c:pt>
                <c:pt idx="616">
                  <c:v>1</c:v>
                </c:pt>
                <c:pt idx="617">
                  <c:v>0.98</c:v>
                </c:pt>
                <c:pt idx="618">
                  <c:v>0.98</c:v>
                </c:pt>
                <c:pt idx="619">
                  <c:v>1</c:v>
                </c:pt>
                <c:pt idx="620">
                  <c:v>1.02</c:v>
                </c:pt>
                <c:pt idx="621">
                  <c:v>1.02</c:v>
                </c:pt>
                <c:pt idx="622">
                  <c:v>1.02</c:v>
                </c:pt>
                <c:pt idx="623">
                  <c:v>1.01</c:v>
                </c:pt>
                <c:pt idx="624">
                  <c:v>1.01</c:v>
                </c:pt>
                <c:pt idx="625">
                  <c:v>1.02</c:v>
                </c:pt>
                <c:pt idx="626">
                  <c:v>1.03</c:v>
                </c:pt>
                <c:pt idx="627">
                  <c:v>1.04</c:v>
                </c:pt>
                <c:pt idx="628">
                  <c:v>1.02</c:v>
                </c:pt>
                <c:pt idx="629">
                  <c:v>0.98</c:v>
                </c:pt>
                <c:pt idx="630">
                  <c:v>0.97</c:v>
                </c:pt>
                <c:pt idx="631">
                  <c:v>0.94</c:v>
                </c:pt>
                <c:pt idx="632">
                  <c:v>0.95</c:v>
                </c:pt>
                <c:pt idx="633">
                  <c:v>0.96</c:v>
                </c:pt>
                <c:pt idx="634">
                  <c:v>0.95</c:v>
                </c:pt>
                <c:pt idx="635">
                  <c:v>0.95</c:v>
                </c:pt>
                <c:pt idx="636">
                  <c:v>0.95</c:v>
                </c:pt>
                <c:pt idx="637">
                  <c:v>0.95</c:v>
                </c:pt>
                <c:pt idx="638">
                  <c:v>0.95</c:v>
                </c:pt>
                <c:pt idx="639">
                  <c:v>0.96</c:v>
                </c:pt>
                <c:pt idx="640">
                  <c:v>0.97</c:v>
                </c:pt>
                <c:pt idx="641">
                  <c:v>0.95</c:v>
                </c:pt>
                <c:pt idx="642">
                  <c:v>0.96</c:v>
                </c:pt>
                <c:pt idx="643">
                  <c:v>0.96</c:v>
                </c:pt>
                <c:pt idx="644">
                  <c:v>0.97</c:v>
                </c:pt>
                <c:pt idx="645">
                  <c:v>0.99</c:v>
                </c:pt>
                <c:pt idx="646">
                  <c:v>1.05</c:v>
                </c:pt>
                <c:pt idx="647">
                  <c:v>1.04</c:v>
                </c:pt>
                <c:pt idx="648">
                  <c:v>1.06</c:v>
                </c:pt>
                <c:pt idx="649">
                  <c:v>1.06</c:v>
                </c:pt>
                <c:pt idx="650">
                  <c:v>1.07</c:v>
                </c:pt>
                <c:pt idx="651">
                  <c:v>1.1000000000000001</c:v>
                </c:pt>
                <c:pt idx="652">
                  <c:v>1.1299999999999999</c:v>
                </c:pt>
                <c:pt idx="653">
                  <c:v>1.1399999999999999</c:v>
                </c:pt>
                <c:pt idx="654">
                  <c:v>1.1200000000000001</c:v>
                </c:pt>
                <c:pt idx="655">
                  <c:v>1.1100000000000001</c:v>
                </c:pt>
                <c:pt idx="656">
                  <c:v>1.1299999999999999</c:v>
                </c:pt>
                <c:pt idx="657">
                  <c:v>1.1200000000000001</c:v>
                </c:pt>
                <c:pt idx="658">
                  <c:v>1.1200000000000001</c:v>
                </c:pt>
                <c:pt idx="659">
                  <c:v>1.1200000000000001</c:v>
                </c:pt>
                <c:pt idx="660">
                  <c:v>1.1299999999999999</c:v>
                </c:pt>
                <c:pt idx="661">
                  <c:v>1.1200000000000001</c:v>
                </c:pt>
                <c:pt idx="662">
                  <c:v>1.1299999999999999</c:v>
                </c:pt>
                <c:pt idx="663">
                  <c:v>1.1200000000000001</c:v>
                </c:pt>
                <c:pt idx="664">
                  <c:v>1.17</c:v>
                </c:pt>
                <c:pt idx="665">
                  <c:v>1.2</c:v>
                </c:pt>
                <c:pt idx="666">
                  <c:v>1.21</c:v>
                </c:pt>
                <c:pt idx="667">
                  <c:v>1.2</c:v>
                </c:pt>
                <c:pt idx="668">
                  <c:v>1.22</c:v>
                </c:pt>
                <c:pt idx="669">
                  <c:v>1.23</c:v>
                </c:pt>
                <c:pt idx="670">
                  <c:v>1.22</c:v>
                </c:pt>
                <c:pt idx="671">
                  <c:v>1.22</c:v>
                </c:pt>
                <c:pt idx="672">
                  <c:v>1.23</c:v>
                </c:pt>
                <c:pt idx="673">
                  <c:v>1.24</c:v>
                </c:pt>
                <c:pt idx="674">
                  <c:v>1.27</c:v>
                </c:pt>
                <c:pt idx="675">
                  <c:v>1.32</c:v>
                </c:pt>
                <c:pt idx="676">
                  <c:v>1.34</c:v>
                </c:pt>
                <c:pt idx="677">
                  <c:v>1.36</c:v>
                </c:pt>
                <c:pt idx="678">
                  <c:v>1.4</c:v>
                </c:pt>
                <c:pt idx="679">
                  <c:v>1.4</c:v>
                </c:pt>
                <c:pt idx="680">
                  <c:v>1.36</c:v>
                </c:pt>
                <c:pt idx="681">
                  <c:v>1.35</c:v>
                </c:pt>
                <c:pt idx="682">
                  <c:v>1.35</c:v>
                </c:pt>
                <c:pt idx="683">
                  <c:v>1.36</c:v>
                </c:pt>
                <c:pt idx="684">
                  <c:v>1.35</c:v>
                </c:pt>
                <c:pt idx="685">
                  <c:v>1.27</c:v>
                </c:pt>
                <c:pt idx="686">
                  <c:v>1.23</c:v>
                </c:pt>
                <c:pt idx="687">
                  <c:v>1.23</c:v>
                </c:pt>
                <c:pt idx="688">
                  <c:v>1.21</c:v>
                </c:pt>
                <c:pt idx="689">
                  <c:v>1.23</c:v>
                </c:pt>
                <c:pt idx="690">
                  <c:v>1.23</c:v>
                </c:pt>
                <c:pt idx="691">
                  <c:v>1.24</c:v>
                </c:pt>
                <c:pt idx="692">
                  <c:v>1.25</c:v>
                </c:pt>
                <c:pt idx="693">
                  <c:v>1.26</c:v>
                </c:pt>
                <c:pt idx="694">
                  <c:v>1.28</c:v>
                </c:pt>
                <c:pt idx="695">
                  <c:v>1.27</c:v>
                </c:pt>
                <c:pt idx="696">
                  <c:v>1.27</c:v>
                </c:pt>
                <c:pt idx="697">
                  <c:v>1.27</c:v>
                </c:pt>
                <c:pt idx="698">
                  <c:v>1.26</c:v>
                </c:pt>
                <c:pt idx="699">
                  <c:v>1.27</c:v>
                </c:pt>
                <c:pt idx="700">
                  <c:v>1.26</c:v>
                </c:pt>
                <c:pt idx="701">
                  <c:v>1.27</c:v>
                </c:pt>
                <c:pt idx="702">
                  <c:v>1.24</c:v>
                </c:pt>
                <c:pt idx="703">
                  <c:v>1.22</c:v>
                </c:pt>
                <c:pt idx="704">
                  <c:v>1.1399999999999999</c:v>
                </c:pt>
                <c:pt idx="705">
                  <c:v>1.1299999999999999</c:v>
                </c:pt>
                <c:pt idx="706">
                  <c:v>1.1399999999999999</c:v>
                </c:pt>
                <c:pt idx="707">
                  <c:v>1.1399999999999999</c:v>
                </c:pt>
                <c:pt idx="708">
                  <c:v>1.1299999999999999</c:v>
                </c:pt>
                <c:pt idx="709">
                  <c:v>1.1000000000000001</c:v>
                </c:pt>
                <c:pt idx="710">
                  <c:v>1.04</c:v>
                </c:pt>
                <c:pt idx="711">
                  <c:v>1.03</c:v>
                </c:pt>
                <c:pt idx="712">
                  <c:v>1.04</c:v>
                </c:pt>
                <c:pt idx="713">
                  <c:v>1.03</c:v>
                </c:pt>
                <c:pt idx="714">
                  <c:v>0.99</c:v>
                </c:pt>
                <c:pt idx="715">
                  <c:v>0.99</c:v>
                </c:pt>
                <c:pt idx="716">
                  <c:v>0.99</c:v>
                </c:pt>
                <c:pt idx="717">
                  <c:v>0.99</c:v>
                </c:pt>
                <c:pt idx="718">
                  <c:v>0.99</c:v>
                </c:pt>
                <c:pt idx="719">
                  <c:v>1</c:v>
                </c:pt>
                <c:pt idx="720">
                  <c:v>0.99</c:v>
                </c:pt>
                <c:pt idx="721">
                  <c:v>0.98</c:v>
                </c:pt>
                <c:pt idx="722">
                  <c:v>0.99</c:v>
                </c:pt>
                <c:pt idx="723">
                  <c:v>1</c:v>
                </c:pt>
                <c:pt idx="724">
                  <c:v>1</c:v>
                </c:pt>
                <c:pt idx="725">
                  <c:v>1</c:v>
                </c:pt>
                <c:pt idx="726">
                  <c:v>1</c:v>
                </c:pt>
                <c:pt idx="727">
                  <c:v>1</c:v>
                </c:pt>
                <c:pt idx="728">
                  <c:v>0.97</c:v>
                </c:pt>
                <c:pt idx="729">
                  <c:v>0.95</c:v>
                </c:pt>
                <c:pt idx="730">
                  <c:v>0.94</c:v>
                </c:pt>
                <c:pt idx="731">
                  <c:v>0.9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3</c:v>
                </c:pt>
                <c:pt idx="736">
                  <c:v>0.73</c:v>
                </c:pt>
                <c:pt idx="737">
                  <c:v>0.73</c:v>
                </c:pt>
                <c:pt idx="738">
                  <c:v>0.72</c:v>
                </c:pt>
                <c:pt idx="739">
                  <c:v>0.7</c:v>
                </c:pt>
                <c:pt idx="740">
                  <c:v>0.7</c:v>
                </c:pt>
                <c:pt idx="741">
                  <c:v>0.7</c:v>
                </c:pt>
                <c:pt idx="742">
                  <c:v>0.92</c:v>
                </c:pt>
                <c:pt idx="743">
                  <c:v>0.92</c:v>
                </c:pt>
                <c:pt idx="744">
                  <c:v>0.95</c:v>
                </c:pt>
                <c:pt idx="745">
                  <c:v>0.98</c:v>
                </c:pt>
                <c:pt idx="746">
                  <c:v>1</c:v>
                </c:pt>
                <c:pt idx="747">
                  <c:v>1.03</c:v>
                </c:pt>
                <c:pt idx="748">
                  <c:v>1.06</c:v>
                </c:pt>
                <c:pt idx="749">
                  <c:v>1.03</c:v>
                </c:pt>
                <c:pt idx="750">
                  <c:v>1.02</c:v>
                </c:pt>
                <c:pt idx="751">
                  <c:v>1.03</c:v>
                </c:pt>
                <c:pt idx="752">
                  <c:v>1.04</c:v>
                </c:pt>
                <c:pt idx="753">
                  <c:v>1.04</c:v>
                </c:pt>
                <c:pt idx="754">
                  <c:v>1.06</c:v>
                </c:pt>
                <c:pt idx="755">
                  <c:v>1.04</c:v>
                </c:pt>
                <c:pt idx="756">
                  <c:v>1.04</c:v>
                </c:pt>
                <c:pt idx="757">
                  <c:v>1.04</c:v>
                </c:pt>
                <c:pt idx="758">
                  <c:v>1.03</c:v>
                </c:pt>
                <c:pt idx="759">
                  <c:v>1.03</c:v>
                </c:pt>
                <c:pt idx="760">
                  <c:v>1.02</c:v>
                </c:pt>
                <c:pt idx="761">
                  <c:v>1.03</c:v>
                </c:pt>
                <c:pt idx="762">
                  <c:v>1.04</c:v>
                </c:pt>
                <c:pt idx="763">
                  <c:v>1.05</c:v>
                </c:pt>
                <c:pt idx="764">
                  <c:v>1.05</c:v>
                </c:pt>
                <c:pt idx="765">
                  <c:v>1.05</c:v>
                </c:pt>
                <c:pt idx="766">
                  <c:v>1.06</c:v>
                </c:pt>
                <c:pt idx="767">
                  <c:v>1.06</c:v>
                </c:pt>
                <c:pt idx="768">
                  <c:v>1.07</c:v>
                </c:pt>
                <c:pt idx="769">
                  <c:v>1.07</c:v>
                </c:pt>
                <c:pt idx="770">
                  <c:v>1.07</c:v>
                </c:pt>
                <c:pt idx="771">
                  <c:v>1.08</c:v>
                </c:pt>
                <c:pt idx="772">
                  <c:v>1.17</c:v>
                </c:pt>
                <c:pt idx="773">
                  <c:v>1.17</c:v>
                </c:pt>
                <c:pt idx="774">
                  <c:v>1.22</c:v>
                </c:pt>
                <c:pt idx="775">
                  <c:v>1.26</c:v>
                </c:pt>
                <c:pt idx="776">
                  <c:v>1.28</c:v>
                </c:pt>
                <c:pt idx="777">
                  <c:v>1.29</c:v>
                </c:pt>
                <c:pt idx="778">
                  <c:v>1.36</c:v>
                </c:pt>
                <c:pt idx="779">
                  <c:v>1.38</c:v>
                </c:pt>
                <c:pt idx="780">
                  <c:v>1.62</c:v>
                </c:pt>
                <c:pt idx="781">
                  <c:v>1.57</c:v>
                </c:pt>
                <c:pt idx="782">
                  <c:v>1.52</c:v>
                </c:pt>
                <c:pt idx="783">
                  <c:v>1.52</c:v>
                </c:pt>
                <c:pt idx="784">
                  <c:v>1.53</c:v>
                </c:pt>
                <c:pt idx="785">
                  <c:v>1.51</c:v>
                </c:pt>
                <c:pt idx="786">
                  <c:v>1.56</c:v>
                </c:pt>
                <c:pt idx="787">
                  <c:v>1.64</c:v>
                </c:pt>
                <c:pt idx="788">
                  <c:v>1.6</c:v>
                </c:pt>
                <c:pt idx="789">
                  <c:v>1.56</c:v>
                </c:pt>
                <c:pt idx="790">
                  <c:v>1.49</c:v>
                </c:pt>
                <c:pt idx="791">
                  <c:v>1.5</c:v>
                </c:pt>
                <c:pt idx="792">
                  <c:v>1.49</c:v>
                </c:pt>
                <c:pt idx="793">
                  <c:v>1.49</c:v>
                </c:pt>
                <c:pt idx="794">
                  <c:v>1.49</c:v>
                </c:pt>
                <c:pt idx="795">
                  <c:v>1.46</c:v>
                </c:pt>
                <c:pt idx="796">
                  <c:v>1.42</c:v>
                </c:pt>
                <c:pt idx="797">
                  <c:v>1.38</c:v>
                </c:pt>
                <c:pt idx="798">
                  <c:v>1.37</c:v>
                </c:pt>
                <c:pt idx="799">
                  <c:v>1.38</c:v>
                </c:pt>
                <c:pt idx="800">
                  <c:v>1.39</c:v>
                </c:pt>
                <c:pt idx="801">
                  <c:v>1.39</c:v>
                </c:pt>
                <c:pt idx="802">
                  <c:v>1.42</c:v>
                </c:pt>
                <c:pt idx="803">
                  <c:v>1.43</c:v>
                </c:pt>
                <c:pt idx="804">
                  <c:v>1.44</c:v>
                </c:pt>
                <c:pt idx="805">
                  <c:v>1.44</c:v>
                </c:pt>
                <c:pt idx="806">
                  <c:v>1.4</c:v>
                </c:pt>
                <c:pt idx="807">
                  <c:v>1.41</c:v>
                </c:pt>
                <c:pt idx="808">
                  <c:v>1.4</c:v>
                </c:pt>
                <c:pt idx="809">
                  <c:v>1.38</c:v>
                </c:pt>
                <c:pt idx="810">
                  <c:v>1.37</c:v>
                </c:pt>
                <c:pt idx="811">
                  <c:v>1.33</c:v>
                </c:pt>
                <c:pt idx="812">
                  <c:v>1.28</c:v>
                </c:pt>
                <c:pt idx="813">
                  <c:v>1.28</c:v>
                </c:pt>
                <c:pt idx="814">
                  <c:v>1.26</c:v>
                </c:pt>
                <c:pt idx="815">
                  <c:v>1.26</c:v>
                </c:pt>
                <c:pt idx="816">
                  <c:v>1.26</c:v>
                </c:pt>
                <c:pt idx="817">
                  <c:v>1.25</c:v>
                </c:pt>
                <c:pt idx="818">
                  <c:v>1.25</c:v>
                </c:pt>
                <c:pt idx="819">
                  <c:v>1.25</c:v>
                </c:pt>
                <c:pt idx="820">
                  <c:v>1.24</c:v>
                </c:pt>
                <c:pt idx="821">
                  <c:v>1.24</c:v>
                </c:pt>
                <c:pt idx="822">
                  <c:v>1.25</c:v>
                </c:pt>
                <c:pt idx="823">
                  <c:v>1.25</c:v>
                </c:pt>
                <c:pt idx="824">
                  <c:v>1.26</c:v>
                </c:pt>
                <c:pt idx="825">
                  <c:v>1.26</c:v>
                </c:pt>
                <c:pt idx="826">
                  <c:v>1.26</c:v>
                </c:pt>
                <c:pt idx="827">
                  <c:v>1.26</c:v>
                </c:pt>
                <c:pt idx="828">
                  <c:v>1.26</c:v>
                </c:pt>
                <c:pt idx="829">
                  <c:v>1.26</c:v>
                </c:pt>
                <c:pt idx="830">
                  <c:v>1.3</c:v>
                </c:pt>
                <c:pt idx="831">
                  <c:v>1.32</c:v>
                </c:pt>
                <c:pt idx="832">
                  <c:v>1.42</c:v>
                </c:pt>
                <c:pt idx="833">
                  <c:v>1.44</c:v>
                </c:pt>
                <c:pt idx="834">
                  <c:v>1.63</c:v>
                </c:pt>
                <c:pt idx="835">
                  <c:v>1.8</c:v>
                </c:pt>
                <c:pt idx="836">
                  <c:v>1.82</c:v>
                </c:pt>
                <c:pt idx="837">
                  <c:v>1.75</c:v>
                </c:pt>
                <c:pt idx="838">
                  <c:v>1.75</c:v>
                </c:pt>
                <c:pt idx="839">
                  <c:v>1.69</c:v>
                </c:pt>
                <c:pt idx="840">
                  <c:v>1.64</c:v>
                </c:pt>
                <c:pt idx="841">
                  <c:v>1.7</c:v>
                </c:pt>
                <c:pt idx="842">
                  <c:v>1.73</c:v>
                </c:pt>
                <c:pt idx="843">
                  <c:v>1.72</c:v>
                </c:pt>
                <c:pt idx="844">
                  <c:v>1.73</c:v>
                </c:pt>
                <c:pt idx="845">
                  <c:v>1.74</c:v>
                </c:pt>
                <c:pt idx="846">
                  <c:v>1.73</c:v>
                </c:pt>
                <c:pt idx="847">
                  <c:v>1.72</c:v>
                </c:pt>
                <c:pt idx="848">
                  <c:v>1.73</c:v>
                </c:pt>
                <c:pt idx="849">
                  <c:v>1.73</c:v>
                </c:pt>
                <c:pt idx="850">
                  <c:v>1.73</c:v>
                </c:pt>
                <c:pt idx="851">
                  <c:v>1.74</c:v>
                </c:pt>
                <c:pt idx="852">
                  <c:v>1.72</c:v>
                </c:pt>
                <c:pt idx="853">
                  <c:v>1.69</c:v>
                </c:pt>
                <c:pt idx="854">
                  <c:v>1.74</c:v>
                </c:pt>
                <c:pt idx="855">
                  <c:v>1.78</c:v>
                </c:pt>
                <c:pt idx="856">
                  <c:v>1.75</c:v>
                </c:pt>
                <c:pt idx="857">
                  <c:v>1.74</c:v>
                </c:pt>
                <c:pt idx="858">
                  <c:v>1.76</c:v>
                </c:pt>
                <c:pt idx="859">
                  <c:v>1.77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6</c:v>
                </c:pt>
                <c:pt idx="864">
                  <c:v>1.75</c:v>
                </c:pt>
                <c:pt idx="865">
                  <c:v>1.71</c:v>
                </c:pt>
                <c:pt idx="866">
                  <c:v>1.73</c:v>
                </c:pt>
                <c:pt idx="867">
                  <c:v>1.71</c:v>
                </c:pt>
                <c:pt idx="868">
                  <c:v>1.72</c:v>
                </c:pt>
                <c:pt idx="869">
                  <c:v>1.72</c:v>
                </c:pt>
                <c:pt idx="870">
                  <c:v>1.71</c:v>
                </c:pt>
                <c:pt idx="871">
                  <c:v>1.79</c:v>
                </c:pt>
                <c:pt idx="872">
                  <c:v>1.79</c:v>
                </c:pt>
                <c:pt idx="873">
                  <c:v>1.78</c:v>
                </c:pt>
                <c:pt idx="874">
                  <c:v>1.77</c:v>
                </c:pt>
                <c:pt idx="875">
                  <c:v>1.77</c:v>
                </c:pt>
                <c:pt idx="876">
                  <c:v>1.77</c:v>
                </c:pt>
                <c:pt idx="877">
                  <c:v>1.78</c:v>
                </c:pt>
                <c:pt idx="878">
                  <c:v>1.78</c:v>
                </c:pt>
                <c:pt idx="879">
                  <c:v>1.78</c:v>
                </c:pt>
                <c:pt idx="880">
                  <c:v>1.79</c:v>
                </c:pt>
                <c:pt idx="881">
                  <c:v>1.8</c:v>
                </c:pt>
                <c:pt idx="882">
                  <c:v>1.8</c:v>
                </c:pt>
                <c:pt idx="883">
                  <c:v>1.82</c:v>
                </c:pt>
                <c:pt idx="884">
                  <c:v>1.82</c:v>
                </c:pt>
                <c:pt idx="885">
                  <c:v>1.83</c:v>
                </c:pt>
                <c:pt idx="886">
                  <c:v>1.84</c:v>
                </c:pt>
                <c:pt idx="887">
                  <c:v>1.84</c:v>
                </c:pt>
                <c:pt idx="888">
                  <c:v>1.84</c:v>
                </c:pt>
                <c:pt idx="889">
                  <c:v>1.85</c:v>
                </c:pt>
                <c:pt idx="890">
                  <c:v>1.85</c:v>
                </c:pt>
                <c:pt idx="891">
                  <c:v>1.86</c:v>
                </c:pt>
                <c:pt idx="892">
                  <c:v>1.87</c:v>
                </c:pt>
                <c:pt idx="893">
                  <c:v>1.88</c:v>
                </c:pt>
                <c:pt idx="894">
                  <c:v>1.91</c:v>
                </c:pt>
                <c:pt idx="895">
                  <c:v>1.94</c:v>
                </c:pt>
                <c:pt idx="896">
                  <c:v>1.98</c:v>
                </c:pt>
                <c:pt idx="897">
                  <c:v>1.96</c:v>
                </c:pt>
                <c:pt idx="898">
                  <c:v>1.95</c:v>
                </c:pt>
                <c:pt idx="899">
                  <c:v>1.93</c:v>
                </c:pt>
                <c:pt idx="900">
                  <c:v>1.93</c:v>
                </c:pt>
                <c:pt idx="901">
                  <c:v>1.93</c:v>
                </c:pt>
                <c:pt idx="902">
                  <c:v>1.95</c:v>
                </c:pt>
                <c:pt idx="903">
                  <c:v>1.98</c:v>
                </c:pt>
                <c:pt idx="904">
                  <c:v>2.02</c:v>
                </c:pt>
                <c:pt idx="905">
                  <c:v>2.1</c:v>
                </c:pt>
                <c:pt idx="906">
                  <c:v>2.13</c:v>
                </c:pt>
                <c:pt idx="907">
                  <c:v>2.13</c:v>
                </c:pt>
                <c:pt idx="908">
                  <c:v>2.11</c:v>
                </c:pt>
                <c:pt idx="909">
                  <c:v>2.19</c:v>
                </c:pt>
                <c:pt idx="910">
                  <c:v>2.21</c:v>
                </c:pt>
                <c:pt idx="911">
                  <c:v>2.2000000000000002</c:v>
                </c:pt>
                <c:pt idx="912">
                  <c:v>2.2000000000000002</c:v>
                </c:pt>
                <c:pt idx="913">
                  <c:v>2.2000000000000002</c:v>
                </c:pt>
                <c:pt idx="914">
                  <c:v>2.2000000000000002</c:v>
                </c:pt>
                <c:pt idx="915">
                  <c:v>2.19</c:v>
                </c:pt>
                <c:pt idx="916">
                  <c:v>2.17</c:v>
                </c:pt>
                <c:pt idx="917">
                  <c:v>2.17</c:v>
                </c:pt>
                <c:pt idx="918">
                  <c:v>2.1800000000000002</c:v>
                </c:pt>
                <c:pt idx="919">
                  <c:v>2.1800000000000002</c:v>
                </c:pt>
                <c:pt idx="920">
                  <c:v>2.19</c:v>
                </c:pt>
                <c:pt idx="921">
                  <c:v>2.2400000000000002</c:v>
                </c:pt>
                <c:pt idx="922">
                  <c:v>2.2599999999999998</c:v>
                </c:pt>
                <c:pt idx="923">
                  <c:v>2.27</c:v>
                </c:pt>
                <c:pt idx="924">
                  <c:v>2.2000000000000002</c:v>
                </c:pt>
                <c:pt idx="925">
                  <c:v>2.19</c:v>
                </c:pt>
                <c:pt idx="926">
                  <c:v>2.2200000000000002</c:v>
                </c:pt>
                <c:pt idx="927">
                  <c:v>2.21</c:v>
                </c:pt>
                <c:pt idx="928">
                  <c:v>2.27</c:v>
                </c:pt>
                <c:pt idx="929">
                  <c:v>2.2400000000000002</c:v>
                </c:pt>
                <c:pt idx="930">
                  <c:v>2.23</c:v>
                </c:pt>
                <c:pt idx="931">
                  <c:v>2.33</c:v>
                </c:pt>
                <c:pt idx="932">
                  <c:v>2.48</c:v>
                </c:pt>
                <c:pt idx="933">
                  <c:v>2.48</c:v>
                </c:pt>
                <c:pt idx="934">
                  <c:v>2.5</c:v>
                </c:pt>
                <c:pt idx="935">
                  <c:v>2.4900000000000002</c:v>
                </c:pt>
                <c:pt idx="936">
                  <c:v>2.5099999999999998</c:v>
                </c:pt>
                <c:pt idx="937">
                  <c:v>2.52</c:v>
                </c:pt>
                <c:pt idx="938">
                  <c:v>2.52</c:v>
                </c:pt>
                <c:pt idx="939">
                  <c:v>2.5299999999999998</c:v>
                </c:pt>
                <c:pt idx="940">
                  <c:v>2.52</c:v>
                </c:pt>
                <c:pt idx="941">
                  <c:v>2.5299999999999998</c:v>
                </c:pt>
                <c:pt idx="942">
                  <c:v>2.57</c:v>
                </c:pt>
                <c:pt idx="943">
                  <c:v>2.59</c:v>
                </c:pt>
                <c:pt idx="944">
                  <c:v>2.6</c:v>
                </c:pt>
                <c:pt idx="945">
                  <c:v>2.6</c:v>
                </c:pt>
                <c:pt idx="946">
                  <c:v>2.61</c:v>
                </c:pt>
                <c:pt idx="947">
                  <c:v>2.64</c:v>
                </c:pt>
                <c:pt idx="948">
                  <c:v>2.66</c:v>
                </c:pt>
                <c:pt idx="949">
                  <c:v>2.65</c:v>
                </c:pt>
                <c:pt idx="950">
                  <c:v>2.64</c:v>
                </c:pt>
                <c:pt idx="951">
                  <c:v>2.65</c:v>
                </c:pt>
                <c:pt idx="952">
                  <c:v>2.64</c:v>
                </c:pt>
                <c:pt idx="953">
                  <c:v>2.5499999999999998</c:v>
                </c:pt>
                <c:pt idx="954">
                  <c:v>2.52</c:v>
                </c:pt>
                <c:pt idx="955">
                  <c:v>2.6</c:v>
                </c:pt>
                <c:pt idx="956">
                  <c:v>2.6</c:v>
                </c:pt>
                <c:pt idx="957">
                  <c:v>2.77</c:v>
                </c:pt>
                <c:pt idx="958">
                  <c:v>2.97</c:v>
                </c:pt>
                <c:pt idx="959">
                  <c:v>3.23</c:v>
                </c:pt>
                <c:pt idx="960">
                  <c:v>3.25</c:v>
                </c:pt>
                <c:pt idx="961">
                  <c:v>3.35</c:v>
                </c:pt>
                <c:pt idx="962">
                  <c:v>3.36</c:v>
                </c:pt>
                <c:pt idx="963">
                  <c:v>3.56</c:v>
                </c:pt>
                <c:pt idx="964">
                  <c:v>3.83</c:v>
                </c:pt>
                <c:pt idx="965">
                  <c:v>3.83</c:v>
                </c:pt>
                <c:pt idx="966">
                  <c:v>3.99</c:v>
                </c:pt>
                <c:pt idx="967">
                  <c:v>4.3099999999999996</c:v>
                </c:pt>
                <c:pt idx="968">
                  <c:v>4.2300000000000004</c:v>
                </c:pt>
                <c:pt idx="969">
                  <c:v>4.32</c:v>
                </c:pt>
                <c:pt idx="970">
                  <c:v>4.12</c:v>
                </c:pt>
                <c:pt idx="971">
                  <c:v>4.13</c:v>
                </c:pt>
                <c:pt idx="972">
                  <c:v>4.1100000000000003</c:v>
                </c:pt>
                <c:pt idx="973">
                  <c:v>4.1500000000000004</c:v>
                </c:pt>
                <c:pt idx="974">
                  <c:v>4.18</c:v>
                </c:pt>
                <c:pt idx="975">
                  <c:v>4.1100000000000003</c:v>
                </c:pt>
                <c:pt idx="976">
                  <c:v>4.01</c:v>
                </c:pt>
                <c:pt idx="977">
                  <c:v>4.03</c:v>
                </c:pt>
                <c:pt idx="978">
                  <c:v>4.1399999999999997</c:v>
                </c:pt>
                <c:pt idx="979">
                  <c:v>4.0199999999999996</c:v>
                </c:pt>
                <c:pt idx="980">
                  <c:v>3.88</c:v>
                </c:pt>
                <c:pt idx="981">
                  <c:v>3.92</c:v>
                </c:pt>
                <c:pt idx="982">
                  <c:v>4.0199999999999996</c:v>
                </c:pt>
                <c:pt idx="983">
                  <c:v>4.09</c:v>
                </c:pt>
                <c:pt idx="984">
                  <c:v>4.1900000000000004</c:v>
                </c:pt>
                <c:pt idx="985">
                  <c:v>4.2300000000000004</c:v>
                </c:pt>
                <c:pt idx="986">
                  <c:v>4.24</c:v>
                </c:pt>
                <c:pt idx="987">
                  <c:v>4.16</c:v>
                </c:pt>
                <c:pt idx="988">
                  <c:v>4.1500000000000004</c:v>
                </c:pt>
                <c:pt idx="989">
                  <c:v>4.1500000000000004</c:v>
                </c:pt>
                <c:pt idx="990">
                  <c:v>4.0999999999999996</c:v>
                </c:pt>
                <c:pt idx="991">
                  <c:v>4.0999999999999996</c:v>
                </c:pt>
                <c:pt idx="992">
                  <c:v>4.0999999999999996</c:v>
                </c:pt>
                <c:pt idx="993">
                  <c:v>4.1900000000000004</c:v>
                </c:pt>
                <c:pt idx="994">
                  <c:v>4.17</c:v>
                </c:pt>
                <c:pt idx="995">
                  <c:v>4.46</c:v>
                </c:pt>
                <c:pt idx="996">
                  <c:v>4.49</c:v>
                </c:pt>
                <c:pt idx="997">
                  <c:v>4.51</c:v>
                </c:pt>
                <c:pt idx="998">
                  <c:v>4.5</c:v>
                </c:pt>
                <c:pt idx="999">
                  <c:v>4.4800000000000004</c:v>
                </c:pt>
                <c:pt idx="1000">
                  <c:v>4.42</c:v>
                </c:pt>
                <c:pt idx="1001">
                  <c:v>4.34</c:v>
                </c:pt>
                <c:pt idx="1002">
                  <c:v>4.34</c:v>
                </c:pt>
                <c:pt idx="1003">
                  <c:v>4.3600000000000003</c:v>
                </c:pt>
                <c:pt idx="1004">
                  <c:v>4.3899999999999997</c:v>
                </c:pt>
                <c:pt idx="1005">
                  <c:v>4.4400000000000004</c:v>
                </c:pt>
                <c:pt idx="1006">
                  <c:v>4.49</c:v>
                </c:pt>
                <c:pt idx="1007">
                  <c:v>4.45</c:v>
                </c:pt>
                <c:pt idx="1008">
                  <c:v>4.3600000000000003</c:v>
                </c:pt>
                <c:pt idx="1009">
                  <c:v>4.4000000000000004</c:v>
                </c:pt>
                <c:pt idx="1010">
                  <c:v>4.41</c:v>
                </c:pt>
                <c:pt idx="1011">
                  <c:v>4.4400000000000004</c:v>
                </c:pt>
                <c:pt idx="1012">
                  <c:v>4.5599999999999996</c:v>
                </c:pt>
                <c:pt idx="1013">
                  <c:v>4.54</c:v>
                </c:pt>
                <c:pt idx="1014">
                  <c:v>4.53</c:v>
                </c:pt>
                <c:pt idx="1015">
                  <c:v>4.5599999999999996</c:v>
                </c:pt>
                <c:pt idx="1016">
                  <c:v>4.58</c:v>
                </c:pt>
                <c:pt idx="1017">
                  <c:v>4.5999999999999996</c:v>
                </c:pt>
                <c:pt idx="1018">
                  <c:v>4.55</c:v>
                </c:pt>
                <c:pt idx="1019">
                  <c:v>4.54</c:v>
                </c:pt>
                <c:pt idx="1020">
                  <c:v>4.45</c:v>
                </c:pt>
                <c:pt idx="1021">
                  <c:v>4.38</c:v>
                </c:pt>
                <c:pt idx="1022">
                  <c:v>4.3899999999999997</c:v>
                </c:pt>
                <c:pt idx="1023">
                  <c:v>4.5</c:v>
                </c:pt>
                <c:pt idx="1024">
                  <c:v>4.6399999999999997</c:v>
                </c:pt>
                <c:pt idx="1025">
                  <c:v>4.72</c:v>
                </c:pt>
                <c:pt idx="1026">
                  <c:v>4.72</c:v>
                </c:pt>
                <c:pt idx="1027">
                  <c:v>4.67</c:v>
                </c:pt>
                <c:pt idx="1028">
                  <c:v>4.66</c:v>
                </c:pt>
                <c:pt idx="1029">
                  <c:v>4.66</c:v>
                </c:pt>
                <c:pt idx="1030">
                  <c:v>4.66</c:v>
                </c:pt>
                <c:pt idx="1031">
                  <c:v>4.67</c:v>
                </c:pt>
                <c:pt idx="1032">
                  <c:v>4.8899999999999997</c:v>
                </c:pt>
                <c:pt idx="1033">
                  <c:v>5.08</c:v>
                </c:pt>
                <c:pt idx="1034">
                  <c:v>5.2</c:v>
                </c:pt>
                <c:pt idx="1035">
                  <c:v>5.27</c:v>
                </c:pt>
                <c:pt idx="1036">
                  <c:v>5.55</c:v>
                </c:pt>
                <c:pt idx="1037">
                  <c:v>5.55</c:v>
                </c:pt>
                <c:pt idx="1038">
                  <c:v>5.7</c:v>
                </c:pt>
                <c:pt idx="1039">
                  <c:v>6.3</c:v>
                </c:pt>
                <c:pt idx="1040">
                  <c:v>6.13</c:v>
                </c:pt>
                <c:pt idx="1041">
                  <c:v>6.1</c:v>
                </c:pt>
                <c:pt idx="1042">
                  <c:v>6.1</c:v>
                </c:pt>
                <c:pt idx="1043">
                  <c:v>6.23</c:v>
                </c:pt>
                <c:pt idx="1044">
                  <c:v>6.23</c:v>
                </c:pt>
                <c:pt idx="1045">
                  <c:v>6.08</c:v>
                </c:pt>
                <c:pt idx="1046">
                  <c:v>6.08</c:v>
                </c:pt>
                <c:pt idx="1047">
                  <c:v>6.27</c:v>
                </c:pt>
                <c:pt idx="1048">
                  <c:v>6.42</c:v>
                </c:pt>
                <c:pt idx="1049">
                  <c:v>6.46</c:v>
                </c:pt>
                <c:pt idx="1050">
                  <c:v>6.62</c:v>
                </c:pt>
                <c:pt idx="1051">
                  <c:v>6.54</c:v>
                </c:pt>
                <c:pt idx="1052">
                  <c:v>6.65</c:v>
                </c:pt>
                <c:pt idx="1053">
                  <c:v>6.59</c:v>
                </c:pt>
                <c:pt idx="1054">
                  <c:v>6.56</c:v>
                </c:pt>
                <c:pt idx="1055">
                  <c:v>6.41</c:v>
                </c:pt>
                <c:pt idx="1056">
                  <c:v>6.46</c:v>
                </c:pt>
                <c:pt idx="1057">
                  <c:v>6.41</c:v>
                </c:pt>
                <c:pt idx="1058">
                  <c:v>6.43</c:v>
                </c:pt>
                <c:pt idx="1059">
                  <c:v>6.72</c:v>
                </c:pt>
                <c:pt idx="1060">
                  <c:v>6.81</c:v>
                </c:pt>
                <c:pt idx="1061">
                  <c:v>6.99</c:v>
                </c:pt>
                <c:pt idx="1062">
                  <c:v>7.09</c:v>
                </c:pt>
                <c:pt idx="1063">
                  <c:v>7.04</c:v>
                </c:pt>
                <c:pt idx="1064">
                  <c:v>7</c:v>
                </c:pt>
                <c:pt idx="1065">
                  <c:v>6.86</c:v>
                </c:pt>
                <c:pt idx="1066">
                  <c:v>6.99</c:v>
                </c:pt>
                <c:pt idx="1067">
                  <c:v>6.94</c:v>
                </c:pt>
                <c:pt idx="1068">
                  <c:v>7.02</c:v>
                </c:pt>
                <c:pt idx="1069">
                  <c:v>7.02</c:v>
                </c:pt>
                <c:pt idx="1070">
                  <c:v>6.98</c:v>
                </c:pt>
                <c:pt idx="1071">
                  <c:v>7.01</c:v>
                </c:pt>
                <c:pt idx="1072">
                  <c:v>7.02</c:v>
                </c:pt>
                <c:pt idx="1073">
                  <c:v>6.99</c:v>
                </c:pt>
                <c:pt idx="1074">
                  <c:v>7.06</c:v>
                </c:pt>
                <c:pt idx="1075">
                  <c:v>7.09</c:v>
                </c:pt>
                <c:pt idx="1076">
                  <c:v>7.25</c:v>
                </c:pt>
                <c:pt idx="1077">
                  <c:v>7.26</c:v>
                </c:pt>
                <c:pt idx="1078">
                  <c:v>7.18</c:v>
                </c:pt>
                <c:pt idx="1079">
                  <c:v>7.22</c:v>
                </c:pt>
                <c:pt idx="1080">
                  <c:v>7.24</c:v>
                </c:pt>
                <c:pt idx="1081">
                  <c:v>7.29</c:v>
                </c:pt>
                <c:pt idx="1082">
                  <c:v>7.25</c:v>
                </c:pt>
                <c:pt idx="1083">
                  <c:v>7.18</c:v>
                </c:pt>
                <c:pt idx="1084">
                  <c:v>7.17</c:v>
                </c:pt>
                <c:pt idx="1085">
                  <c:v>7.18</c:v>
                </c:pt>
                <c:pt idx="1086">
                  <c:v>7.17</c:v>
                </c:pt>
                <c:pt idx="1087">
                  <c:v>7.18</c:v>
                </c:pt>
                <c:pt idx="1088">
                  <c:v>7.13</c:v>
                </c:pt>
                <c:pt idx="1089">
                  <c:v>6.99</c:v>
                </c:pt>
                <c:pt idx="1090">
                  <c:v>6.87</c:v>
                </c:pt>
                <c:pt idx="1091">
                  <c:v>6.83</c:v>
                </c:pt>
                <c:pt idx="1092">
                  <c:v>6.78</c:v>
                </c:pt>
                <c:pt idx="1093">
                  <c:v>6.98</c:v>
                </c:pt>
                <c:pt idx="1094">
                  <c:v>6.97</c:v>
                </c:pt>
                <c:pt idx="1095">
                  <c:v>7</c:v>
                </c:pt>
                <c:pt idx="1096">
                  <c:v>6.98</c:v>
                </c:pt>
                <c:pt idx="1097">
                  <c:v>7.02</c:v>
                </c:pt>
                <c:pt idx="1098">
                  <c:v>7.01</c:v>
                </c:pt>
                <c:pt idx="1099">
                  <c:v>6.99</c:v>
                </c:pt>
                <c:pt idx="1100">
                  <c:v>7</c:v>
                </c:pt>
                <c:pt idx="1101">
                  <c:v>7.05</c:v>
                </c:pt>
                <c:pt idx="1102">
                  <c:v>7.21</c:v>
                </c:pt>
                <c:pt idx="1103">
                  <c:v>7.38</c:v>
                </c:pt>
                <c:pt idx="1104">
                  <c:v>8.06</c:v>
                </c:pt>
                <c:pt idx="1105">
                  <c:v>8.06</c:v>
                </c:pt>
                <c:pt idx="1106">
                  <c:v>8.27</c:v>
                </c:pt>
                <c:pt idx="1107">
                  <c:v>8.43</c:v>
                </c:pt>
                <c:pt idx="1108">
                  <c:v>8.4600000000000009</c:v>
                </c:pt>
                <c:pt idx="1109">
                  <c:v>8.4700000000000006</c:v>
                </c:pt>
                <c:pt idx="1110">
                  <c:v>8.4700000000000006</c:v>
                </c:pt>
                <c:pt idx="1111">
                  <c:v>8.36</c:v>
                </c:pt>
                <c:pt idx="1112">
                  <c:v>8.14</c:v>
                </c:pt>
                <c:pt idx="1113">
                  <c:v>8.0399999999999991</c:v>
                </c:pt>
                <c:pt idx="1114">
                  <c:v>8.35</c:v>
                </c:pt>
                <c:pt idx="1115">
                  <c:v>8.42</c:v>
                </c:pt>
                <c:pt idx="1116">
                  <c:v>8.51</c:v>
                </c:pt>
                <c:pt idx="1117">
                  <c:v>8.41</c:v>
                </c:pt>
                <c:pt idx="1118">
                  <c:v>8.4700000000000006</c:v>
                </c:pt>
                <c:pt idx="1119">
                  <c:v>8.43</c:v>
                </c:pt>
                <c:pt idx="1120">
                  <c:v>8.7100000000000009</c:v>
                </c:pt>
                <c:pt idx="1121">
                  <c:v>9.19</c:v>
                </c:pt>
                <c:pt idx="1122">
                  <c:v>9.68</c:v>
                </c:pt>
                <c:pt idx="1123">
                  <c:v>9.39</c:v>
                </c:pt>
                <c:pt idx="1124">
                  <c:v>9.3000000000000007</c:v>
                </c:pt>
                <c:pt idx="1125">
                  <c:v>9.52</c:v>
                </c:pt>
                <c:pt idx="1126">
                  <c:v>9.8000000000000007</c:v>
                </c:pt>
                <c:pt idx="1127">
                  <c:v>10.26</c:v>
                </c:pt>
                <c:pt idx="1128">
                  <c:v>10.4</c:v>
                </c:pt>
                <c:pt idx="1129">
                  <c:v>10.37</c:v>
                </c:pt>
                <c:pt idx="1130">
                  <c:v>10.3</c:v>
                </c:pt>
                <c:pt idx="1131">
                  <c:v>10.119999999999999</c:v>
                </c:pt>
                <c:pt idx="1132">
                  <c:v>10.25</c:v>
                </c:pt>
                <c:pt idx="1133">
                  <c:v>9.93</c:v>
                </c:pt>
                <c:pt idx="1134">
                  <c:v>9.83</c:v>
                </c:pt>
                <c:pt idx="1135">
                  <c:v>9.9600000000000009</c:v>
                </c:pt>
                <c:pt idx="1136">
                  <c:v>10.19</c:v>
                </c:pt>
                <c:pt idx="1137">
                  <c:v>10.35</c:v>
                </c:pt>
                <c:pt idx="1138">
                  <c:v>10.34</c:v>
                </c:pt>
                <c:pt idx="1139">
                  <c:v>10.15</c:v>
                </c:pt>
                <c:pt idx="1140">
                  <c:v>10.19</c:v>
                </c:pt>
                <c:pt idx="1141">
                  <c:v>10.130000000000001</c:v>
                </c:pt>
                <c:pt idx="1142">
                  <c:v>10.119999999999999</c:v>
                </c:pt>
                <c:pt idx="1143">
                  <c:v>9.99</c:v>
                </c:pt>
                <c:pt idx="1144">
                  <c:v>9.9700000000000006</c:v>
                </c:pt>
                <c:pt idx="1145">
                  <c:v>10.050000000000001</c:v>
                </c:pt>
                <c:pt idx="1146">
                  <c:v>10.050000000000001</c:v>
                </c:pt>
                <c:pt idx="1147">
                  <c:v>9.8699999999999992</c:v>
                </c:pt>
                <c:pt idx="1148">
                  <c:v>9.74</c:v>
                </c:pt>
                <c:pt idx="1149">
                  <c:v>9.77</c:v>
                </c:pt>
                <c:pt idx="1150">
                  <c:v>9.9700000000000006</c:v>
                </c:pt>
                <c:pt idx="1151">
                  <c:v>10.039999999999999</c:v>
                </c:pt>
                <c:pt idx="1152">
                  <c:v>10.050000000000001</c:v>
                </c:pt>
                <c:pt idx="1153">
                  <c:v>10.42</c:v>
                </c:pt>
                <c:pt idx="1154">
                  <c:v>10.42</c:v>
                </c:pt>
                <c:pt idx="1155">
                  <c:v>10.66</c:v>
                </c:pt>
                <c:pt idx="1156">
                  <c:v>10.6</c:v>
                </c:pt>
                <c:pt idx="1157">
                  <c:v>10.42</c:v>
                </c:pt>
                <c:pt idx="1158">
                  <c:v>10.53</c:v>
                </c:pt>
                <c:pt idx="1159">
                  <c:v>10.81</c:v>
                </c:pt>
                <c:pt idx="1160">
                  <c:v>10.88</c:v>
                </c:pt>
                <c:pt idx="1161">
                  <c:v>10.92</c:v>
                </c:pt>
                <c:pt idx="1162">
                  <c:v>11.35</c:v>
                </c:pt>
                <c:pt idx="1163">
                  <c:v>11.45</c:v>
                </c:pt>
                <c:pt idx="1164">
                  <c:v>11.72</c:v>
                </c:pt>
                <c:pt idx="1165">
                  <c:v>11.67</c:v>
                </c:pt>
                <c:pt idx="1166">
                  <c:v>11.68</c:v>
                </c:pt>
                <c:pt idx="1167">
                  <c:v>11.82</c:v>
                </c:pt>
                <c:pt idx="1168">
                  <c:v>12.01</c:v>
                </c:pt>
                <c:pt idx="1169">
                  <c:v>11.63</c:v>
                </c:pt>
                <c:pt idx="1170">
                  <c:v>11.38</c:v>
                </c:pt>
                <c:pt idx="1171">
                  <c:v>11.66</c:v>
                </c:pt>
                <c:pt idx="1172">
                  <c:v>11.75</c:v>
                </c:pt>
                <c:pt idx="1173">
                  <c:v>11.8</c:v>
                </c:pt>
                <c:pt idx="1174">
                  <c:v>11.79</c:v>
                </c:pt>
                <c:pt idx="1175">
                  <c:v>11.73</c:v>
                </c:pt>
                <c:pt idx="1176">
                  <c:v>11.8</c:v>
                </c:pt>
                <c:pt idx="1177">
                  <c:v>11.83</c:v>
                </c:pt>
                <c:pt idx="1178">
                  <c:v>11.66</c:v>
                </c:pt>
                <c:pt idx="1179">
                  <c:v>11.8</c:v>
                </c:pt>
                <c:pt idx="1180">
                  <c:v>11.8</c:v>
                </c:pt>
                <c:pt idx="1181">
                  <c:v>11.67</c:v>
                </c:pt>
                <c:pt idx="1182">
                  <c:v>11.69</c:v>
                </c:pt>
                <c:pt idx="1183">
                  <c:v>11.7</c:v>
                </c:pt>
                <c:pt idx="1184">
                  <c:v>11.88</c:v>
                </c:pt>
                <c:pt idx="1185">
                  <c:v>11.71</c:v>
                </c:pt>
                <c:pt idx="1186">
                  <c:v>11.82</c:v>
                </c:pt>
                <c:pt idx="1187">
                  <c:v>12.11</c:v>
                </c:pt>
                <c:pt idx="1188">
                  <c:v>12.18</c:v>
                </c:pt>
                <c:pt idx="1189">
                  <c:v>12.3</c:v>
                </c:pt>
                <c:pt idx="1190">
                  <c:v>12.53</c:v>
                </c:pt>
                <c:pt idx="1191">
                  <c:v>12.66</c:v>
                </c:pt>
                <c:pt idx="1192">
                  <c:v>13.07</c:v>
                </c:pt>
                <c:pt idx="1193">
                  <c:v>14.38</c:v>
                </c:pt>
                <c:pt idx="1194">
                  <c:v>13.86</c:v>
                </c:pt>
                <c:pt idx="1195">
                  <c:v>13.81</c:v>
                </c:pt>
                <c:pt idx="1196">
                  <c:v>13.74</c:v>
                </c:pt>
                <c:pt idx="1197">
                  <c:v>13.41</c:v>
                </c:pt>
                <c:pt idx="1198">
                  <c:v>13.2</c:v>
                </c:pt>
                <c:pt idx="1199">
                  <c:v>13</c:v>
                </c:pt>
                <c:pt idx="1200">
                  <c:v>12.63</c:v>
                </c:pt>
                <c:pt idx="1201">
                  <c:v>12.25</c:v>
                </c:pt>
                <c:pt idx="1202">
                  <c:v>12.28</c:v>
                </c:pt>
                <c:pt idx="1203">
                  <c:v>12.07</c:v>
                </c:pt>
                <c:pt idx="1204">
                  <c:v>12.29</c:v>
                </c:pt>
                <c:pt idx="1205">
                  <c:v>12.4</c:v>
                </c:pt>
                <c:pt idx="1206">
                  <c:v>12.15</c:v>
                </c:pt>
                <c:pt idx="1207">
                  <c:v>11.45</c:v>
                </c:pt>
                <c:pt idx="1208">
                  <c:v>11.29</c:v>
                </c:pt>
                <c:pt idx="1209">
                  <c:v>11.15</c:v>
                </c:pt>
                <c:pt idx="1210">
                  <c:v>10.77</c:v>
                </c:pt>
                <c:pt idx="1211">
                  <c:v>10.29</c:v>
                </c:pt>
                <c:pt idx="1212">
                  <c:v>10.61</c:v>
                </c:pt>
                <c:pt idx="1213">
                  <c:v>10.57</c:v>
                </c:pt>
                <c:pt idx="1214">
                  <c:v>10.64</c:v>
                </c:pt>
                <c:pt idx="1215">
                  <c:v>10.34</c:v>
                </c:pt>
                <c:pt idx="1216">
                  <c:v>9.91</c:v>
                </c:pt>
                <c:pt idx="1217">
                  <c:v>9.0500000000000007</c:v>
                </c:pt>
                <c:pt idx="1218">
                  <c:v>9.0299999999999994</c:v>
                </c:pt>
                <c:pt idx="1219">
                  <c:v>8.77</c:v>
                </c:pt>
                <c:pt idx="1220">
                  <c:v>9.1999999999999993</c:v>
                </c:pt>
                <c:pt idx="1221">
                  <c:v>9.18</c:v>
                </c:pt>
                <c:pt idx="1222">
                  <c:v>9.14</c:v>
                </c:pt>
                <c:pt idx="1223">
                  <c:v>9.14</c:v>
                </c:pt>
                <c:pt idx="1224">
                  <c:v>9.16</c:v>
                </c:pt>
                <c:pt idx="1225">
                  <c:v>9.5</c:v>
                </c:pt>
                <c:pt idx="1226">
                  <c:v>9.3699999999999992</c:v>
                </c:pt>
                <c:pt idx="1227">
                  <c:v>9.57</c:v>
                </c:pt>
                <c:pt idx="1228">
                  <c:v>10</c:v>
                </c:pt>
                <c:pt idx="1229">
                  <c:v>10.029999999999999</c:v>
                </c:pt>
                <c:pt idx="1230">
                  <c:v>10.43</c:v>
                </c:pt>
                <c:pt idx="1231">
                  <c:v>10.82</c:v>
                </c:pt>
                <c:pt idx="1232">
                  <c:v>10.98</c:v>
                </c:pt>
                <c:pt idx="1233">
                  <c:v>9.76</c:v>
                </c:pt>
                <c:pt idx="1234">
                  <c:v>9.98</c:v>
                </c:pt>
                <c:pt idx="1235">
                  <c:v>9.6999999999999993</c:v>
                </c:pt>
                <c:pt idx="1236">
                  <c:v>9.58</c:v>
                </c:pt>
                <c:pt idx="1237">
                  <c:v>9.5500000000000007</c:v>
                </c:pt>
                <c:pt idx="1238">
                  <c:v>9.66</c:v>
                </c:pt>
                <c:pt idx="1239">
                  <c:v>9.89</c:v>
                </c:pt>
                <c:pt idx="1240">
                  <c:v>9.91</c:v>
                </c:pt>
                <c:pt idx="1241">
                  <c:v>9.93</c:v>
                </c:pt>
                <c:pt idx="1242">
                  <c:v>9.99</c:v>
                </c:pt>
                <c:pt idx="1243">
                  <c:v>9.9499999999999993</c:v>
                </c:pt>
                <c:pt idx="1244">
                  <c:v>10.81</c:v>
                </c:pt>
                <c:pt idx="1245">
                  <c:v>10.71</c:v>
                </c:pt>
                <c:pt idx="1246">
                  <c:v>10.87</c:v>
                </c:pt>
                <c:pt idx="1247">
                  <c:v>10.86</c:v>
                </c:pt>
                <c:pt idx="1248">
                  <c:v>10.51</c:v>
                </c:pt>
                <c:pt idx="1249">
                  <c:v>10.06</c:v>
                </c:pt>
                <c:pt idx="1250">
                  <c:v>9.94</c:v>
                </c:pt>
                <c:pt idx="1251">
                  <c:v>9.94</c:v>
                </c:pt>
                <c:pt idx="1252">
                  <c:v>9.89</c:v>
                </c:pt>
                <c:pt idx="1253">
                  <c:v>9.7799999999999994</c:v>
                </c:pt>
                <c:pt idx="1254">
                  <c:v>9.57</c:v>
                </c:pt>
                <c:pt idx="1255">
                  <c:v>9.5</c:v>
                </c:pt>
                <c:pt idx="1256">
                  <c:v>9.69</c:v>
                </c:pt>
                <c:pt idx="1257">
                  <c:v>9.9600000000000009</c:v>
                </c:pt>
                <c:pt idx="1258">
                  <c:v>9.59</c:v>
                </c:pt>
                <c:pt idx="1259">
                  <c:v>9.68</c:v>
                </c:pt>
                <c:pt idx="1260">
                  <c:v>9.83</c:v>
                </c:pt>
                <c:pt idx="1261">
                  <c:v>9.8800000000000008</c:v>
                </c:pt>
                <c:pt idx="1262">
                  <c:v>9.84</c:v>
                </c:pt>
                <c:pt idx="1263">
                  <c:v>9.9499999999999993</c:v>
                </c:pt>
                <c:pt idx="1264">
                  <c:v>10.06</c:v>
                </c:pt>
                <c:pt idx="1265">
                  <c:v>10.14</c:v>
                </c:pt>
                <c:pt idx="1266">
                  <c:v>10.37</c:v>
                </c:pt>
                <c:pt idx="1267">
                  <c:v>10.27</c:v>
                </c:pt>
                <c:pt idx="1268">
                  <c:v>9.73</c:v>
                </c:pt>
                <c:pt idx="1269">
                  <c:v>9.56</c:v>
                </c:pt>
                <c:pt idx="1270">
                  <c:v>9.43</c:v>
                </c:pt>
                <c:pt idx="1271">
                  <c:v>9.65</c:v>
                </c:pt>
                <c:pt idx="1272">
                  <c:v>9.67</c:v>
                </c:pt>
                <c:pt idx="1273">
                  <c:v>9.65</c:v>
                </c:pt>
                <c:pt idx="1274">
                  <c:v>9.3800000000000008</c:v>
                </c:pt>
                <c:pt idx="1275">
                  <c:v>9.7200000000000006</c:v>
                </c:pt>
                <c:pt idx="1276">
                  <c:v>9.93</c:v>
                </c:pt>
                <c:pt idx="1277">
                  <c:v>9.85</c:v>
                </c:pt>
                <c:pt idx="1278">
                  <c:v>9.9700000000000006</c:v>
                </c:pt>
                <c:pt idx="1279">
                  <c:v>10.32</c:v>
                </c:pt>
                <c:pt idx="1280">
                  <c:v>10.87</c:v>
                </c:pt>
                <c:pt idx="1281">
                  <c:v>10.82</c:v>
                </c:pt>
                <c:pt idx="1282">
                  <c:v>10.97</c:v>
                </c:pt>
                <c:pt idx="1283">
                  <c:v>10.51</c:v>
                </c:pt>
                <c:pt idx="1284">
                  <c:v>10.76</c:v>
                </c:pt>
                <c:pt idx="1285">
                  <c:v>10.56</c:v>
                </c:pt>
                <c:pt idx="1286">
                  <c:v>10.52</c:v>
                </c:pt>
                <c:pt idx="1287">
                  <c:v>10.5</c:v>
                </c:pt>
                <c:pt idx="1288">
                  <c:v>10.57</c:v>
                </c:pt>
                <c:pt idx="1289">
                  <c:v>10.61</c:v>
                </c:pt>
                <c:pt idx="1290">
                  <c:v>10.59</c:v>
                </c:pt>
                <c:pt idx="1291">
                  <c:v>10.43</c:v>
                </c:pt>
                <c:pt idx="1292">
                  <c:v>10.34</c:v>
                </c:pt>
                <c:pt idx="1293">
                  <c:v>10.52</c:v>
                </c:pt>
                <c:pt idx="1294">
                  <c:v>10.72</c:v>
                </c:pt>
                <c:pt idx="1295">
                  <c:v>10.64</c:v>
                </c:pt>
                <c:pt idx="1296">
                  <c:v>10.37</c:v>
                </c:pt>
                <c:pt idx="1297">
                  <c:v>10.58</c:v>
                </c:pt>
                <c:pt idx="1298">
                  <c:v>10.66</c:v>
                </c:pt>
                <c:pt idx="1299">
                  <c:v>10.66</c:v>
                </c:pt>
                <c:pt idx="1300">
                  <c:v>10.66</c:v>
                </c:pt>
                <c:pt idx="1301">
                  <c:v>10.58</c:v>
                </c:pt>
                <c:pt idx="1302">
                  <c:v>10.45</c:v>
                </c:pt>
                <c:pt idx="1303">
                  <c:v>10.25</c:v>
                </c:pt>
                <c:pt idx="1304">
                  <c:v>10.01</c:v>
                </c:pt>
                <c:pt idx="1305">
                  <c:v>9.99</c:v>
                </c:pt>
                <c:pt idx="1306">
                  <c:v>9.94</c:v>
                </c:pt>
                <c:pt idx="1307">
                  <c:v>10.06</c:v>
                </c:pt>
                <c:pt idx="1308">
                  <c:v>10.3</c:v>
                </c:pt>
                <c:pt idx="1309">
                  <c:v>10.45</c:v>
                </c:pt>
                <c:pt idx="1310">
                  <c:v>10.49</c:v>
                </c:pt>
                <c:pt idx="1311">
                  <c:v>10.47</c:v>
                </c:pt>
                <c:pt idx="1312">
                  <c:v>10.32</c:v>
                </c:pt>
                <c:pt idx="1313">
                  <c:v>10.34</c:v>
                </c:pt>
                <c:pt idx="1314">
                  <c:v>10.42</c:v>
                </c:pt>
                <c:pt idx="1315">
                  <c:v>10.79</c:v>
                </c:pt>
                <c:pt idx="1316">
                  <c:v>10.8</c:v>
                </c:pt>
                <c:pt idx="1317">
                  <c:v>10.78</c:v>
                </c:pt>
                <c:pt idx="1318">
                  <c:v>10.93</c:v>
                </c:pt>
                <c:pt idx="1319">
                  <c:v>10.97</c:v>
                </c:pt>
                <c:pt idx="1320">
                  <c:v>10.6</c:v>
                </c:pt>
                <c:pt idx="1321">
                  <c:v>10.53</c:v>
                </c:pt>
                <c:pt idx="1322">
                  <c:v>10.42</c:v>
                </c:pt>
                <c:pt idx="1323">
                  <c:v>10.28</c:v>
                </c:pt>
                <c:pt idx="1324">
                  <c:v>10.36</c:v>
                </c:pt>
                <c:pt idx="1325">
                  <c:v>10.14</c:v>
                </c:pt>
                <c:pt idx="1326">
                  <c:v>10.33</c:v>
                </c:pt>
                <c:pt idx="1327">
                  <c:v>9.98</c:v>
                </c:pt>
                <c:pt idx="1328">
                  <c:v>9.94</c:v>
                </c:pt>
                <c:pt idx="1329">
                  <c:v>9.9600000000000009</c:v>
                </c:pt>
                <c:pt idx="1330">
                  <c:v>9.98</c:v>
                </c:pt>
                <c:pt idx="1331">
                  <c:v>10.029999999999999</c:v>
                </c:pt>
                <c:pt idx="1332">
                  <c:v>10.06</c:v>
                </c:pt>
                <c:pt idx="1333">
                  <c:v>10.02</c:v>
                </c:pt>
                <c:pt idx="1334">
                  <c:v>9.94</c:v>
                </c:pt>
                <c:pt idx="1335">
                  <c:v>9.89</c:v>
                </c:pt>
                <c:pt idx="1336">
                  <c:v>9.84</c:v>
                </c:pt>
                <c:pt idx="1337">
                  <c:v>9.8000000000000007</c:v>
                </c:pt>
                <c:pt idx="1338">
                  <c:v>9.7100000000000009</c:v>
                </c:pt>
                <c:pt idx="1339">
                  <c:v>9.74</c:v>
                </c:pt>
                <c:pt idx="1340">
                  <c:v>9.74</c:v>
                </c:pt>
                <c:pt idx="1341">
                  <c:v>9.76</c:v>
                </c:pt>
                <c:pt idx="1342">
                  <c:v>9.73</c:v>
                </c:pt>
                <c:pt idx="1343">
                  <c:v>9.7899999999999991</c:v>
                </c:pt>
                <c:pt idx="1344">
                  <c:v>9.76</c:v>
                </c:pt>
                <c:pt idx="1345">
                  <c:v>9.84</c:v>
                </c:pt>
                <c:pt idx="1346">
                  <c:v>9.83</c:v>
                </c:pt>
                <c:pt idx="1347">
                  <c:v>9.7799999999999994</c:v>
                </c:pt>
                <c:pt idx="1348">
                  <c:v>9.73</c:v>
                </c:pt>
                <c:pt idx="1349">
                  <c:v>9.6</c:v>
                </c:pt>
                <c:pt idx="1350">
                  <c:v>9.39</c:v>
                </c:pt>
                <c:pt idx="1351">
                  <c:v>9.35</c:v>
                </c:pt>
                <c:pt idx="1352">
                  <c:v>9.2100000000000009</c:v>
                </c:pt>
                <c:pt idx="1353">
                  <c:v>9.27</c:v>
                </c:pt>
                <c:pt idx="1354">
                  <c:v>9.16</c:v>
                </c:pt>
                <c:pt idx="1355">
                  <c:v>9.06</c:v>
                </c:pt>
                <c:pt idx="1356">
                  <c:v>9.07</c:v>
                </c:pt>
                <c:pt idx="1357">
                  <c:v>9.0399999999999991</c:v>
                </c:pt>
                <c:pt idx="1358">
                  <c:v>9.09</c:v>
                </c:pt>
                <c:pt idx="1359">
                  <c:v>9.2100000000000009</c:v>
                </c:pt>
                <c:pt idx="1360">
                  <c:v>9.23</c:v>
                </c:pt>
                <c:pt idx="1361">
                  <c:v>9.3000000000000007</c:v>
                </c:pt>
                <c:pt idx="1362">
                  <c:v>9.2799999999999994</c:v>
                </c:pt>
                <c:pt idx="1363">
                  <c:v>9.23</c:v>
                </c:pt>
                <c:pt idx="1364">
                  <c:v>9.23</c:v>
                </c:pt>
                <c:pt idx="1365">
                  <c:v>9.16</c:v>
                </c:pt>
                <c:pt idx="1366">
                  <c:v>8.9700000000000006</c:v>
                </c:pt>
                <c:pt idx="1367">
                  <c:v>8.84</c:v>
                </c:pt>
                <c:pt idx="1368">
                  <c:v>8.77</c:v>
                </c:pt>
                <c:pt idx="1369">
                  <c:v>8.7799999999999994</c:v>
                </c:pt>
                <c:pt idx="1370">
                  <c:v>8.7100000000000009</c:v>
                </c:pt>
                <c:pt idx="1371">
                  <c:v>8.75</c:v>
                </c:pt>
                <c:pt idx="1372">
                  <c:v>8.7100000000000009</c:v>
                </c:pt>
                <c:pt idx="1373">
                  <c:v>8.67</c:v>
                </c:pt>
                <c:pt idx="1374">
                  <c:v>8.7100000000000009</c:v>
                </c:pt>
                <c:pt idx="1375">
                  <c:v>9.0399999999999991</c:v>
                </c:pt>
                <c:pt idx="1376">
                  <c:v>8.98</c:v>
                </c:pt>
                <c:pt idx="1377">
                  <c:v>8.89</c:v>
                </c:pt>
                <c:pt idx="1378">
                  <c:v>8.9</c:v>
                </c:pt>
                <c:pt idx="1379">
                  <c:v>8.76</c:v>
                </c:pt>
                <c:pt idx="1380">
                  <c:v>8.77</c:v>
                </c:pt>
                <c:pt idx="1381">
                  <c:v>8.7100000000000009</c:v>
                </c:pt>
                <c:pt idx="1382">
                  <c:v>8.67</c:v>
                </c:pt>
                <c:pt idx="1383">
                  <c:v>8.66</c:v>
                </c:pt>
                <c:pt idx="1384">
                  <c:v>8.83</c:v>
                </c:pt>
                <c:pt idx="1385">
                  <c:v>8.9</c:v>
                </c:pt>
                <c:pt idx="1386">
                  <c:v>8.89</c:v>
                </c:pt>
                <c:pt idx="1387">
                  <c:v>8.8800000000000008</c:v>
                </c:pt>
                <c:pt idx="1388">
                  <c:v>8.9</c:v>
                </c:pt>
                <c:pt idx="1389">
                  <c:v>8.8699999999999992</c:v>
                </c:pt>
                <c:pt idx="1390">
                  <c:v>8.8800000000000008</c:v>
                </c:pt>
                <c:pt idx="1391">
                  <c:v>8.8800000000000008</c:v>
                </c:pt>
                <c:pt idx="1392">
                  <c:v>8.98</c:v>
                </c:pt>
                <c:pt idx="1393">
                  <c:v>8.9600000000000009</c:v>
                </c:pt>
                <c:pt idx="1394">
                  <c:v>9.02</c:v>
                </c:pt>
                <c:pt idx="1395">
                  <c:v>9.0500000000000007</c:v>
                </c:pt>
                <c:pt idx="1396">
                  <c:v>9</c:v>
                </c:pt>
                <c:pt idx="1397">
                  <c:v>8.89</c:v>
                </c:pt>
                <c:pt idx="1398">
                  <c:v>8.9600000000000009</c:v>
                </c:pt>
                <c:pt idx="1399">
                  <c:v>8.9499999999999993</c:v>
                </c:pt>
                <c:pt idx="1400">
                  <c:v>8.94</c:v>
                </c:pt>
                <c:pt idx="1401">
                  <c:v>8.82</c:v>
                </c:pt>
                <c:pt idx="1402">
                  <c:v>8.84</c:v>
                </c:pt>
                <c:pt idx="1403">
                  <c:v>8.77</c:v>
                </c:pt>
                <c:pt idx="1404">
                  <c:v>8.83</c:v>
                </c:pt>
                <c:pt idx="1405">
                  <c:v>8.64</c:v>
                </c:pt>
                <c:pt idx="1406">
                  <c:v>8.67</c:v>
                </c:pt>
                <c:pt idx="1407">
                  <c:v>8.68</c:v>
                </c:pt>
                <c:pt idx="1408">
                  <c:v>8.57</c:v>
                </c:pt>
                <c:pt idx="1409">
                  <c:v>8.48</c:v>
                </c:pt>
                <c:pt idx="1410">
                  <c:v>8.4499999999999993</c:v>
                </c:pt>
                <c:pt idx="1411">
                  <c:v>8.41</c:v>
                </c:pt>
                <c:pt idx="1412">
                  <c:v>8.34</c:v>
                </c:pt>
                <c:pt idx="1413">
                  <c:v>8.27</c:v>
                </c:pt>
                <c:pt idx="1414">
                  <c:v>8.1999999999999993</c:v>
                </c:pt>
                <c:pt idx="1415">
                  <c:v>8.1999999999999993</c:v>
                </c:pt>
                <c:pt idx="1416">
                  <c:v>8.19</c:v>
                </c:pt>
                <c:pt idx="1417">
                  <c:v>8.24</c:v>
                </c:pt>
                <c:pt idx="1418">
                  <c:v>8.25</c:v>
                </c:pt>
                <c:pt idx="1419">
                  <c:v>8.1199999999999992</c:v>
                </c:pt>
                <c:pt idx="1420">
                  <c:v>7.93</c:v>
                </c:pt>
                <c:pt idx="1421">
                  <c:v>7.98</c:v>
                </c:pt>
                <c:pt idx="1422">
                  <c:v>7.99</c:v>
                </c:pt>
                <c:pt idx="1423">
                  <c:v>8.07</c:v>
                </c:pt>
                <c:pt idx="1424">
                  <c:v>7.93</c:v>
                </c:pt>
                <c:pt idx="1425">
                  <c:v>8.08</c:v>
                </c:pt>
                <c:pt idx="1426">
                  <c:v>8.08</c:v>
                </c:pt>
                <c:pt idx="1427">
                  <c:v>8</c:v>
                </c:pt>
                <c:pt idx="1428">
                  <c:v>7.96</c:v>
                </c:pt>
                <c:pt idx="1429">
                  <c:v>8.0500000000000007</c:v>
                </c:pt>
                <c:pt idx="1430">
                  <c:v>7.92</c:v>
                </c:pt>
                <c:pt idx="1431">
                  <c:v>7.95</c:v>
                </c:pt>
                <c:pt idx="1432">
                  <c:v>8.01</c:v>
                </c:pt>
                <c:pt idx="1433">
                  <c:v>8.18</c:v>
                </c:pt>
                <c:pt idx="1434">
                  <c:v>8.4600000000000009</c:v>
                </c:pt>
                <c:pt idx="1435">
                  <c:v>8.2799999999999994</c:v>
                </c:pt>
                <c:pt idx="1436">
                  <c:v>8.2799999999999994</c:v>
                </c:pt>
                <c:pt idx="1437">
                  <c:v>8.39</c:v>
                </c:pt>
                <c:pt idx="1438">
                  <c:v>8.48</c:v>
                </c:pt>
                <c:pt idx="1439">
                  <c:v>8.5500000000000007</c:v>
                </c:pt>
                <c:pt idx="1440">
                  <c:v>8.5500000000000007</c:v>
                </c:pt>
                <c:pt idx="1441">
                  <c:v>8.66</c:v>
                </c:pt>
                <c:pt idx="1442">
                  <c:v>8.36</c:v>
                </c:pt>
                <c:pt idx="1443">
                  <c:v>8.16</c:v>
                </c:pt>
                <c:pt idx="1444">
                  <c:v>8.02</c:v>
                </c:pt>
                <c:pt idx="1445">
                  <c:v>8.25</c:v>
                </c:pt>
                <c:pt idx="1446">
                  <c:v>8.2899999999999991</c:v>
                </c:pt>
                <c:pt idx="1447">
                  <c:v>8.25</c:v>
                </c:pt>
                <c:pt idx="1448">
                  <c:v>8.31</c:v>
                </c:pt>
                <c:pt idx="1449">
                  <c:v>8.4700000000000006</c:v>
                </c:pt>
                <c:pt idx="1450">
                  <c:v>8.4600000000000009</c:v>
                </c:pt>
                <c:pt idx="1451">
                  <c:v>8.4700000000000006</c:v>
                </c:pt>
                <c:pt idx="1452">
                  <c:v>8.4600000000000009</c:v>
                </c:pt>
                <c:pt idx="1453">
                  <c:v>8.48</c:v>
                </c:pt>
                <c:pt idx="1454">
                  <c:v>8.36</c:v>
                </c:pt>
                <c:pt idx="1455">
                  <c:v>8.32</c:v>
                </c:pt>
                <c:pt idx="1456">
                  <c:v>8.15</c:v>
                </c:pt>
                <c:pt idx="1457">
                  <c:v>7.98</c:v>
                </c:pt>
                <c:pt idx="1458">
                  <c:v>7.8</c:v>
                </c:pt>
                <c:pt idx="1459">
                  <c:v>7.88</c:v>
                </c:pt>
                <c:pt idx="1460">
                  <c:v>7.86</c:v>
                </c:pt>
                <c:pt idx="1461">
                  <c:v>7.8</c:v>
                </c:pt>
                <c:pt idx="1462">
                  <c:v>7.79</c:v>
                </c:pt>
                <c:pt idx="1463">
                  <c:v>7.71</c:v>
                </c:pt>
                <c:pt idx="1464">
                  <c:v>7.74</c:v>
                </c:pt>
                <c:pt idx="1465">
                  <c:v>7.72</c:v>
                </c:pt>
                <c:pt idx="1466">
                  <c:v>7.61</c:v>
                </c:pt>
                <c:pt idx="1467">
                  <c:v>7.49</c:v>
                </c:pt>
                <c:pt idx="1468">
                  <c:v>7.41</c:v>
                </c:pt>
                <c:pt idx="1469">
                  <c:v>7.42</c:v>
                </c:pt>
                <c:pt idx="1470">
                  <c:v>7.32</c:v>
                </c:pt>
                <c:pt idx="1471">
                  <c:v>7.44</c:v>
                </c:pt>
                <c:pt idx="1472">
                  <c:v>7.64</c:v>
                </c:pt>
                <c:pt idx="1473">
                  <c:v>7.72</c:v>
                </c:pt>
                <c:pt idx="1474">
                  <c:v>7.65</c:v>
                </c:pt>
                <c:pt idx="1475">
                  <c:v>7.62</c:v>
                </c:pt>
                <c:pt idx="1476">
                  <c:v>7.41</c:v>
                </c:pt>
                <c:pt idx="1477">
                  <c:v>7.39</c:v>
                </c:pt>
                <c:pt idx="1478">
                  <c:v>7.38</c:v>
                </c:pt>
                <c:pt idx="1479">
                  <c:v>7.16</c:v>
                </c:pt>
                <c:pt idx="1480">
                  <c:v>7.09</c:v>
                </c:pt>
                <c:pt idx="1481">
                  <c:v>7.09</c:v>
                </c:pt>
                <c:pt idx="1482">
                  <c:v>6.89</c:v>
                </c:pt>
                <c:pt idx="1483">
                  <c:v>6.95</c:v>
                </c:pt>
                <c:pt idx="1484">
                  <c:v>6.95</c:v>
                </c:pt>
                <c:pt idx="1485">
                  <c:v>6.83</c:v>
                </c:pt>
                <c:pt idx="1486">
                  <c:v>6.84</c:v>
                </c:pt>
                <c:pt idx="1487">
                  <c:v>6.58</c:v>
                </c:pt>
                <c:pt idx="1488">
                  <c:v>6.3</c:v>
                </c:pt>
                <c:pt idx="1489">
                  <c:v>6.27</c:v>
                </c:pt>
                <c:pt idx="1490">
                  <c:v>6.11</c:v>
                </c:pt>
                <c:pt idx="1491">
                  <c:v>5.87</c:v>
                </c:pt>
                <c:pt idx="1492">
                  <c:v>5.96</c:v>
                </c:pt>
                <c:pt idx="1493">
                  <c:v>5.99</c:v>
                </c:pt>
                <c:pt idx="1494">
                  <c:v>5.95</c:v>
                </c:pt>
                <c:pt idx="1495">
                  <c:v>6.08</c:v>
                </c:pt>
                <c:pt idx="1496">
                  <c:v>6.12</c:v>
                </c:pt>
                <c:pt idx="1497">
                  <c:v>6.25</c:v>
                </c:pt>
                <c:pt idx="1498">
                  <c:v>6.33</c:v>
                </c:pt>
                <c:pt idx="1499">
                  <c:v>6.33</c:v>
                </c:pt>
                <c:pt idx="1500">
                  <c:v>6.4</c:v>
                </c:pt>
                <c:pt idx="1501">
                  <c:v>6.36</c:v>
                </c:pt>
                <c:pt idx="1502">
                  <c:v>6.16</c:v>
                </c:pt>
                <c:pt idx="1503">
                  <c:v>6.03</c:v>
                </c:pt>
                <c:pt idx="1504">
                  <c:v>5.82</c:v>
                </c:pt>
                <c:pt idx="1505">
                  <c:v>5.75</c:v>
                </c:pt>
                <c:pt idx="1506">
                  <c:v>5.75</c:v>
                </c:pt>
                <c:pt idx="1507">
                  <c:v>5.81</c:v>
                </c:pt>
                <c:pt idx="1508">
                  <c:v>5.8</c:v>
                </c:pt>
                <c:pt idx="1509">
                  <c:v>5.82</c:v>
                </c:pt>
                <c:pt idx="1510">
                  <c:v>5.84</c:v>
                </c:pt>
                <c:pt idx="1511">
                  <c:v>5.83</c:v>
                </c:pt>
                <c:pt idx="1512">
                  <c:v>5.93</c:v>
                </c:pt>
                <c:pt idx="1513">
                  <c:v>5.99</c:v>
                </c:pt>
                <c:pt idx="1514">
                  <c:v>6.1</c:v>
                </c:pt>
                <c:pt idx="1515">
                  <c:v>6.13</c:v>
                </c:pt>
                <c:pt idx="1516">
                  <c:v>6.23</c:v>
                </c:pt>
                <c:pt idx="1517">
                  <c:v>6.23</c:v>
                </c:pt>
                <c:pt idx="1518">
                  <c:v>6.17</c:v>
                </c:pt>
                <c:pt idx="1519">
                  <c:v>6.02</c:v>
                </c:pt>
                <c:pt idx="1520">
                  <c:v>5.85</c:v>
                </c:pt>
                <c:pt idx="1521">
                  <c:v>6.06</c:v>
                </c:pt>
                <c:pt idx="1522">
                  <c:v>6.08</c:v>
                </c:pt>
                <c:pt idx="1523">
                  <c:v>6.19</c:v>
                </c:pt>
                <c:pt idx="1524">
                  <c:v>6.09</c:v>
                </c:pt>
                <c:pt idx="1525">
                  <c:v>5.99</c:v>
                </c:pt>
                <c:pt idx="1526">
                  <c:v>6.04</c:v>
                </c:pt>
                <c:pt idx="1527">
                  <c:v>6.12</c:v>
                </c:pt>
                <c:pt idx="1528">
                  <c:v>6.07</c:v>
                </c:pt>
                <c:pt idx="1529">
                  <c:v>6.01</c:v>
                </c:pt>
                <c:pt idx="1530">
                  <c:v>6.05</c:v>
                </c:pt>
                <c:pt idx="1531">
                  <c:v>6.09</c:v>
                </c:pt>
                <c:pt idx="1532">
                  <c:v>6.04</c:v>
                </c:pt>
                <c:pt idx="1533">
                  <c:v>5.93</c:v>
                </c:pt>
                <c:pt idx="1534">
                  <c:v>5.93</c:v>
                </c:pt>
                <c:pt idx="1535">
                  <c:v>5.97</c:v>
                </c:pt>
                <c:pt idx="1536">
                  <c:v>5.94</c:v>
                </c:pt>
                <c:pt idx="1537">
                  <c:v>5.96</c:v>
                </c:pt>
                <c:pt idx="1538">
                  <c:v>6.15</c:v>
                </c:pt>
                <c:pt idx="1539">
                  <c:v>6.21</c:v>
                </c:pt>
                <c:pt idx="1540">
                  <c:v>6.19</c:v>
                </c:pt>
                <c:pt idx="1541">
                  <c:v>6.18</c:v>
                </c:pt>
                <c:pt idx="1542">
                  <c:v>6.16</c:v>
                </c:pt>
                <c:pt idx="1543">
                  <c:v>6.15</c:v>
                </c:pt>
                <c:pt idx="1544">
                  <c:v>6.19</c:v>
                </c:pt>
                <c:pt idx="1545">
                  <c:v>6.15</c:v>
                </c:pt>
                <c:pt idx="1546">
                  <c:v>6.14</c:v>
                </c:pt>
                <c:pt idx="1547">
                  <c:v>6.25</c:v>
                </c:pt>
                <c:pt idx="1548">
                  <c:v>6.37</c:v>
                </c:pt>
                <c:pt idx="1549">
                  <c:v>6.42</c:v>
                </c:pt>
                <c:pt idx="1550">
                  <c:v>6.64</c:v>
                </c:pt>
                <c:pt idx="1551">
                  <c:v>6.65</c:v>
                </c:pt>
                <c:pt idx="1552">
                  <c:v>6.61</c:v>
                </c:pt>
                <c:pt idx="1553">
                  <c:v>6.53</c:v>
                </c:pt>
                <c:pt idx="1554">
                  <c:v>6.62</c:v>
                </c:pt>
                <c:pt idx="1555">
                  <c:v>6.63</c:v>
                </c:pt>
                <c:pt idx="1556">
                  <c:v>6.67</c:v>
                </c:pt>
                <c:pt idx="1557">
                  <c:v>6.72</c:v>
                </c:pt>
                <c:pt idx="1558">
                  <c:v>6.79</c:v>
                </c:pt>
                <c:pt idx="1559">
                  <c:v>6.76</c:v>
                </c:pt>
                <c:pt idx="1560">
                  <c:v>6.81</c:v>
                </c:pt>
                <c:pt idx="1561">
                  <c:v>6.79</c:v>
                </c:pt>
                <c:pt idx="1562">
                  <c:v>6.78</c:v>
                </c:pt>
                <c:pt idx="1563">
                  <c:v>6.83</c:v>
                </c:pt>
                <c:pt idx="1564">
                  <c:v>6.79</c:v>
                </c:pt>
                <c:pt idx="1565">
                  <c:v>6.78</c:v>
                </c:pt>
                <c:pt idx="1566">
                  <c:v>7.03</c:v>
                </c:pt>
                <c:pt idx="1567">
                  <c:v>6.91</c:v>
                </c:pt>
                <c:pt idx="1568">
                  <c:v>7.01</c:v>
                </c:pt>
                <c:pt idx="1569">
                  <c:v>7.21</c:v>
                </c:pt>
                <c:pt idx="1570">
                  <c:v>7.27</c:v>
                </c:pt>
                <c:pt idx="1571">
                  <c:v>7.21</c:v>
                </c:pt>
                <c:pt idx="1572">
                  <c:v>7.25</c:v>
                </c:pt>
                <c:pt idx="1573">
                  <c:v>7.25</c:v>
                </c:pt>
                <c:pt idx="1574">
                  <c:v>7.17</c:v>
                </c:pt>
                <c:pt idx="1575">
                  <c:v>7.2</c:v>
                </c:pt>
                <c:pt idx="1576">
                  <c:v>7.21</c:v>
                </c:pt>
                <c:pt idx="1577">
                  <c:v>7.28</c:v>
                </c:pt>
                <c:pt idx="1578">
                  <c:v>7.25</c:v>
                </c:pt>
                <c:pt idx="1579">
                  <c:v>7.24</c:v>
                </c:pt>
                <c:pt idx="1580">
                  <c:v>7.17</c:v>
                </c:pt>
                <c:pt idx="1581">
                  <c:v>7.08</c:v>
                </c:pt>
                <c:pt idx="1582">
                  <c:v>6.98</c:v>
                </c:pt>
                <c:pt idx="1583">
                  <c:v>6.85</c:v>
                </c:pt>
                <c:pt idx="1584">
                  <c:v>6.78</c:v>
                </c:pt>
                <c:pt idx="1585">
                  <c:v>6.85</c:v>
                </c:pt>
                <c:pt idx="1586">
                  <c:v>6.84</c:v>
                </c:pt>
                <c:pt idx="1587">
                  <c:v>6.86</c:v>
                </c:pt>
                <c:pt idx="1588">
                  <c:v>6.81</c:v>
                </c:pt>
                <c:pt idx="1589">
                  <c:v>6.71</c:v>
                </c:pt>
                <c:pt idx="1590">
                  <c:v>6.71</c:v>
                </c:pt>
                <c:pt idx="1591">
                  <c:v>6.74</c:v>
                </c:pt>
                <c:pt idx="1592">
                  <c:v>6.73</c:v>
                </c:pt>
                <c:pt idx="1593">
                  <c:v>6.76</c:v>
                </c:pt>
                <c:pt idx="1594">
                  <c:v>6.84</c:v>
                </c:pt>
                <c:pt idx="1595">
                  <c:v>6.96</c:v>
                </c:pt>
                <c:pt idx="1596">
                  <c:v>6.99</c:v>
                </c:pt>
                <c:pt idx="1597">
                  <c:v>6.98</c:v>
                </c:pt>
                <c:pt idx="1598">
                  <c:v>6.98</c:v>
                </c:pt>
                <c:pt idx="1599">
                  <c:v>7.03</c:v>
                </c:pt>
                <c:pt idx="1600">
                  <c:v>6.96</c:v>
                </c:pt>
                <c:pt idx="1601">
                  <c:v>6.86</c:v>
                </c:pt>
                <c:pt idx="1602">
                  <c:v>6.85</c:v>
                </c:pt>
                <c:pt idx="1603">
                  <c:v>6.82</c:v>
                </c:pt>
                <c:pt idx="1604">
                  <c:v>6.73</c:v>
                </c:pt>
                <c:pt idx="1605">
                  <c:v>6.66</c:v>
                </c:pt>
                <c:pt idx="1606">
                  <c:v>6.72</c:v>
                </c:pt>
                <c:pt idx="1607">
                  <c:v>6.72</c:v>
                </c:pt>
                <c:pt idx="1608">
                  <c:v>6.69</c:v>
                </c:pt>
                <c:pt idx="1609">
                  <c:v>6.67</c:v>
                </c:pt>
                <c:pt idx="1610">
                  <c:v>6.75</c:v>
                </c:pt>
                <c:pt idx="1611">
                  <c:v>6.72</c:v>
                </c:pt>
                <c:pt idx="1612">
                  <c:v>6.71</c:v>
                </c:pt>
                <c:pt idx="1613">
                  <c:v>6.68</c:v>
                </c:pt>
                <c:pt idx="1614">
                  <c:v>6.69</c:v>
                </c:pt>
                <c:pt idx="1615">
                  <c:v>6.72</c:v>
                </c:pt>
                <c:pt idx="1616">
                  <c:v>6.72</c:v>
                </c:pt>
                <c:pt idx="1617">
                  <c:v>6.66</c:v>
                </c:pt>
                <c:pt idx="1618">
                  <c:v>6.64</c:v>
                </c:pt>
                <c:pt idx="1619">
                  <c:v>6.65</c:v>
                </c:pt>
                <c:pt idx="1620">
                  <c:v>6.62</c:v>
                </c:pt>
                <c:pt idx="1621">
                  <c:v>6.64</c:v>
                </c:pt>
                <c:pt idx="1622">
                  <c:v>6.73</c:v>
                </c:pt>
                <c:pt idx="1623">
                  <c:v>6.77</c:v>
                </c:pt>
                <c:pt idx="1624">
                  <c:v>6.74</c:v>
                </c:pt>
                <c:pt idx="1625">
                  <c:v>6.74</c:v>
                </c:pt>
                <c:pt idx="1626">
                  <c:v>6.71</c:v>
                </c:pt>
                <c:pt idx="1627">
                  <c:v>6.62</c:v>
                </c:pt>
                <c:pt idx="1628">
                  <c:v>6.56</c:v>
                </c:pt>
                <c:pt idx="1629">
                  <c:v>6.51</c:v>
                </c:pt>
                <c:pt idx="1630">
                  <c:v>6.32</c:v>
                </c:pt>
                <c:pt idx="1631">
                  <c:v>6.29</c:v>
                </c:pt>
                <c:pt idx="1632">
                  <c:v>6.25</c:v>
                </c:pt>
                <c:pt idx="1633">
                  <c:v>6.3</c:v>
                </c:pt>
                <c:pt idx="1634">
                  <c:v>6.29</c:v>
                </c:pt>
                <c:pt idx="1635">
                  <c:v>6.29</c:v>
                </c:pt>
                <c:pt idx="1636">
                  <c:v>6.21</c:v>
                </c:pt>
                <c:pt idx="1637">
                  <c:v>6.08</c:v>
                </c:pt>
                <c:pt idx="1638">
                  <c:v>6.17</c:v>
                </c:pt>
                <c:pt idx="1639">
                  <c:v>6.14</c:v>
                </c:pt>
                <c:pt idx="1640">
                  <c:v>6.16</c:v>
                </c:pt>
                <c:pt idx="1641">
                  <c:v>6.08</c:v>
                </c:pt>
                <c:pt idx="1642">
                  <c:v>5.92</c:v>
                </c:pt>
                <c:pt idx="1643">
                  <c:v>5.93</c:v>
                </c:pt>
                <c:pt idx="1644">
                  <c:v>5.87</c:v>
                </c:pt>
                <c:pt idx="1645">
                  <c:v>5.77</c:v>
                </c:pt>
                <c:pt idx="1646">
                  <c:v>5.57</c:v>
                </c:pt>
                <c:pt idx="1647">
                  <c:v>5.7</c:v>
                </c:pt>
                <c:pt idx="1648">
                  <c:v>5.82</c:v>
                </c:pt>
                <c:pt idx="1649">
                  <c:v>5.88</c:v>
                </c:pt>
                <c:pt idx="1650">
                  <c:v>5.95</c:v>
                </c:pt>
                <c:pt idx="1651">
                  <c:v>6.02</c:v>
                </c:pt>
                <c:pt idx="1652">
                  <c:v>5.93</c:v>
                </c:pt>
                <c:pt idx="1653">
                  <c:v>5.86</c:v>
                </c:pt>
                <c:pt idx="1654">
                  <c:v>5.85</c:v>
                </c:pt>
                <c:pt idx="1655">
                  <c:v>5.92</c:v>
                </c:pt>
                <c:pt idx="1656">
                  <c:v>5.94</c:v>
                </c:pt>
                <c:pt idx="1657">
                  <c:v>5.93</c:v>
                </c:pt>
                <c:pt idx="1658">
                  <c:v>5.93</c:v>
                </c:pt>
                <c:pt idx="1659">
                  <c:v>5.86</c:v>
                </c:pt>
                <c:pt idx="1660">
                  <c:v>5.85</c:v>
                </c:pt>
                <c:pt idx="1661">
                  <c:v>5.89</c:v>
                </c:pt>
                <c:pt idx="1662">
                  <c:v>5.9</c:v>
                </c:pt>
                <c:pt idx="1663">
                  <c:v>5.86</c:v>
                </c:pt>
                <c:pt idx="1664">
                  <c:v>5.91</c:v>
                </c:pt>
                <c:pt idx="1665">
                  <c:v>5.91</c:v>
                </c:pt>
                <c:pt idx="1666">
                  <c:v>5.87</c:v>
                </c:pt>
                <c:pt idx="1667">
                  <c:v>5.78</c:v>
                </c:pt>
                <c:pt idx="1668">
                  <c:v>5.77</c:v>
                </c:pt>
                <c:pt idx="1669">
                  <c:v>5.81</c:v>
                </c:pt>
                <c:pt idx="1670">
                  <c:v>5.75</c:v>
                </c:pt>
                <c:pt idx="1671">
                  <c:v>5.72</c:v>
                </c:pt>
                <c:pt idx="1672">
                  <c:v>5.75</c:v>
                </c:pt>
                <c:pt idx="1673">
                  <c:v>5.77</c:v>
                </c:pt>
                <c:pt idx="1674">
                  <c:v>5.77</c:v>
                </c:pt>
                <c:pt idx="1675">
                  <c:v>5.77</c:v>
                </c:pt>
                <c:pt idx="1676">
                  <c:v>5.79</c:v>
                </c:pt>
                <c:pt idx="1677">
                  <c:v>5.81</c:v>
                </c:pt>
                <c:pt idx="1678">
                  <c:v>5.84</c:v>
                </c:pt>
                <c:pt idx="1679">
                  <c:v>5.84</c:v>
                </c:pt>
                <c:pt idx="1680">
                  <c:v>5.79</c:v>
                </c:pt>
                <c:pt idx="1681">
                  <c:v>5.74</c:v>
                </c:pt>
                <c:pt idx="1682">
                  <c:v>5.64</c:v>
                </c:pt>
                <c:pt idx="1683">
                  <c:v>5.62</c:v>
                </c:pt>
                <c:pt idx="1684">
                  <c:v>5.61</c:v>
                </c:pt>
                <c:pt idx="1685">
                  <c:v>5.62</c:v>
                </c:pt>
                <c:pt idx="1686">
                  <c:v>5.68</c:v>
                </c:pt>
                <c:pt idx="1687">
                  <c:v>5.87</c:v>
                </c:pt>
                <c:pt idx="1688">
                  <c:v>5.89</c:v>
                </c:pt>
                <c:pt idx="1689">
                  <c:v>6.08</c:v>
                </c:pt>
                <c:pt idx="1690">
                  <c:v>5.96</c:v>
                </c:pt>
                <c:pt idx="1691">
                  <c:v>5.93</c:v>
                </c:pt>
                <c:pt idx="1692">
                  <c:v>5.93</c:v>
                </c:pt>
                <c:pt idx="1693">
                  <c:v>5.95</c:v>
                </c:pt>
                <c:pt idx="1694">
                  <c:v>6.04</c:v>
                </c:pt>
                <c:pt idx="1695">
                  <c:v>6.02</c:v>
                </c:pt>
                <c:pt idx="1696">
                  <c:v>5.97</c:v>
                </c:pt>
                <c:pt idx="1697">
                  <c:v>6.02</c:v>
                </c:pt>
                <c:pt idx="1698">
                  <c:v>6.07</c:v>
                </c:pt>
                <c:pt idx="1699">
                  <c:v>6.17</c:v>
                </c:pt>
                <c:pt idx="1700">
                  <c:v>6.27</c:v>
                </c:pt>
                <c:pt idx="1701">
                  <c:v>6.27</c:v>
                </c:pt>
                <c:pt idx="1702">
                  <c:v>6.29</c:v>
                </c:pt>
                <c:pt idx="1703">
                  <c:v>6.43</c:v>
                </c:pt>
                <c:pt idx="1704">
                  <c:v>6.6</c:v>
                </c:pt>
                <c:pt idx="1705">
                  <c:v>6.52</c:v>
                </c:pt>
                <c:pt idx="1706">
                  <c:v>6.56</c:v>
                </c:pt>
                <c:pt idx="1707">
                  <c:v>6.57</c:v>
                </c:pt>
                <c:pt idx="1708">
                  <c:v>6.59</c:v>
                </c:pt>
                <c:pt idx="1709">
                  <c:v>6.67</c:v>
                </c:pt>
                <c:pt idx="1710">
                  <c:v>6.45</c:v>
                </c:pt>
                <c:pt idx="1711">
                  <c:v>6.34</c:v>
                </c:pt>
                <c:pt idx="1712">
                  <c:v>6.46</c:v>
                </c:pt>
                <c:pt idx="1713">
                  <c:v>6.41</c:v>
                </c:pt>
                <c:pt idx="1714">
                  <c:v>6.42</c:v>
                </c:pt>
                <c:pt idx="1715">
                  <c:v>6.44</c:v>
                </c:pt>
                <c:pt idx="1716">
                  <c:v>6.37</c:v>
                </c:pt>
                <c:pt idx="1717">
                  <c:v>6.4</c:v>
                </c:pt>
                <c:pt idx="1718">
                  <c:v>6.32</c:v>
                </c:pt>
                <c:pt idx="1719">
                  <c:v>6.35</c:v>
                </c:pt>
                <c:pt idx="1720">
                  <c:v>6.37</c:v>
                </c:pt>
                <c:pt idx="1721">
                  <c:v>6.19</c:v>
                </c:pt>
                <c:pt idx="1722">
                  <c:v>6.12</c:v>
                </c:pt>
                <c:pt idx="1723">
                  <c:v>6.02</c:v>
                </c:pt>
                <c:pt idx="1724">
                  <c:v>6</c:v>
                </c:pt>
                <c:pt idx="1725">
                  <c:v>6.13</c:v>
                </c:pt>
                <c:pt idx="1726">
                  <c:v>6.07</c:v>
                </c:pt>
                <c:pt idx="1727">
                  <c:v>6.11</c:v>
                </c:pt>
                <c:pt idx="1728">
                  <c:v>6.13</c:v>
                </c:pt>
                <c:pt idx="1729">
                  <c:v>6.22</c:v>
                </c:pt>
                <c:pt idx="1730">
                  <c:v>6.2</c:v>
                </c:pt>
                <c:pt idx="1731">
                  <c:v>6.22</c:v>
                </c:pt>
                <c:pt idx="1732">
                  <c:v>6.17</c:v>
                </c:pt>
                <c:pt idx="1733">
                  <c:v>6.11</c:v>
                </c:pt>
                <c:pt idx="1734">
                  <c:v>6.1</c:v>
                </c:pt>
                <c:pt idx="1735">
                  <c:v>6.08</c:v>
                </c:pt>
                <c:pt idx="1736">
                  <c:v>6.12</c:v>
                </c:pt>
                <c:pt idx="1737">
                  <c:v>6.21</c:v>
                </c:pt>
                <c:pt idx="1738">
                  <c:v>6.33</c:v>
                </c:pt>
                <c:pt idx="1739">
                  <c:v>6.29</c:v>
                </c:pt>
                <c:pt idx="1740">
                  <c:v>6.36</c:v>
                </c:pt>
                <c:pt idx="1741">
                  <c:v>6.37</c:v>
                </c:pt>
                <c:pt idx="1742">
                  <c:v>6.35</c:v>
                </c:pt>
                <c:pt idx="1743">
                  <c:v>6.38</c:v>
                </c:pt>
                <c:pt idx="1744">
                  <c:v>6.41</c:v>
                </c:pt>
                <c:pt idx="1745">
                  <c:v>6.48</c:v>
                </c:pt>
                <c:pt idx="1746">
                  <c:v>6.5</c:v>
                </c:pt>
                <c:pt idx="1747">
                  <c:v>6.56</c:v>
                </c:pt>
                <c:pt idx="1748">
                  <c:v>6.6</c:v>
                </c:pt>
                <c:pt idx="1749">
                  <c:v>6.56</c:v>
                </c:pt>
                <c:pt idx="1750">
                  <c:v>6.6</c:v>
                </c:pt>
                <c:pt idx="1751">
                  <c:v>6.7</c:v>
                </c:pt>
                <c:pt idx="1752">
                  <c:v>6.69</c:v>
                </c:pt>
                <c:pt idx="1753">
                  <c:v>6.63</c:v>
                </c:pt>
                <c:pt idx="1754">
                  <c:v>6.55</c:v>
                </c:pt>
                <c:pt idx="1755">
                  <c:v>6.5</c:v>
                </c:pt>
                <c:pt idx="1756">
                  <c:v>6.51</c:v>
                </c:pt>
                <c:pt idx="1757">
                  <c:v>6.52</c:v>
                </c:pt>
                <c:pt idx="1758">
                  <c:v>6.44</c:v>
                </c:pt>
                <c:pt idx="1759">
                  <c:v>6.41</c:v>
                </c:pt>
                <c:pt idx="1760">
                  <c:v>6.36</c:v>
                </c:pt>
                <c:pt idx="1761">
                  <c:v>6.34</c:v>
                </c:pt>
                <c:pt idx="1762">
                  <c:v>6.35</c:v>
                </c:pt>
                <c:pt idx="1763">
                  <c:v>6.3</c:v>
                </c:pt>
                <c:pt idx="1764">
                  <c:v>6.28</c:v>
                </c:pt>
                <c:pt idx="1765">
                  <c:v>6.28</c:v>
                </c:pt>
                <c:pt idx="1766">
                  <c:v>6.37</c:v>
                </c:pt>
                <c:pt idx="1767">
                  <c:v>6.34</c:v>
                </c:pt>
                <c:pt idx="1768">
                  <c:v>6.28</c:v>
                </c:pt>
                <c:pt idx="1769">
                  <c:v>6.23</c:v>
                </c:pt>
                <c:pt idx="1770">
                  <c:v>6.2</c:v>
                </c:pt>
                <c:pt idx="1771">
                  <c:v>6.25</c:v>
                </c:pt>
                <c:pt idx="1772">
                  <c:v>6.33</c:v>
                </c:pt>
                <c:pt idx="1773">
                  <c:v>6.39</c:v>
                </c:pt>
                <c:pt idx="1774">
                  <c:v>6.38</c:v>
                </c:pt>
                <c:pt idx="1775">
                  <c:v>6.36</c:v>
                </c:pt>
                <c:pt idx="1776">
                  <c:v>6.37</c:v>
                </c:pt>
                <c:pt idx="1777">
                  <c:v>6.38</c:v>
                </c:pt>
                <c:pt idx="1778">
                  <c:v>6.38</c:v>
                </c:pt>
                <c:pt idx="1779">
                  <c:v>6.4</c:v>
                </c:pt>
                <c:pt idx="1780">
                  <c:v>6.39</c:v>
                </c:pt>
                <c:pt idx="1781">
                  <c:v>6.38</c:v>
                </c:pt>
                <c:pt idx="1782">
                  <c:v>6.38</c:v>
                </c:pt>
                <c:pt idx="1783">
                  <c:v>6.38</c:v>
                </c:pt>
                <c:pt idx="1784">
                  <c:v>6.37</c:v>
                </c:pt>
                <c:pt idx="1785">
                  <c:v>6.36</c:v>
                </c:pt>
                <c:pt idx="1786">
                  <c:v>6.43</c:v>
                </c:pt>
                <c:pt idx="1787">
                  <c:v>6.38</c:v>
                </c:pt>
                <c:pt idx="1788">
                  <c:v>6.45</c:v>
                </c:pt>
                <c:pt idx="1789">
                  <c:v>6.58</c:v>
                </c:pt>
                <c:pt idx="1790">
                  <c:v>6.52</c:v>
                </c:pt>
                <c:pt idx="1791">
                  <c:v>6.53</c:v>
                </c:pt>
                <c:pt idx="1792">
                  <c:v>6.58</c:v>
                </c:pt>
                <c:pt idx="1793">
                  <c:v>6.71</c:v>
                </c:pt>
                <c:pt idx="1794">
                  <c:v>6.84</c:v>
                </c:pt>
                <c:pt idx="1795">
                  <c:v>6.78</c:v>
                </c:pt>
                <c:pt idx="1796">
                  <c:v>6.75</c:v>
                </c:pt>
                <c:pt idx="1797">
                  <c:v>6.77</c:v>
                </c:pt>
                <c:pt idx="1798">
                  <c:v>6.79</c:v>
                </c:pt>
                <c:pt idx="1799">
                  <c:v>6.78</c:v>
                </c:pt>
                <c:pt idx="1800">
                  <c:v>6.81</c:v>
                </c:pt>
                <c:pt idx="1801">
                  <c:v>6.83</c:v>
                </c:pt>
                <c:pt idx="1802">
                  <c:v>6.83</c:v>
                </c:pt>
                <c:pt idx="1803">
                  <c:v>6.74</c:v>
                </c:pt>
                <c:pt idx="1804">
                  <c:v>6.82</c:v>
                </c:pt>
                <c:pt idx="1805">
                  <c:v>6.76</c:v>
                </c:pt>
                <c:pt idx="1806">
                  <c:v>6.72</c:v>
                </c:pt>
                <c:pt idx="1807">
                  <c:v>6.73</c:v>
                </c:pt>
                <c:pt idx="1808">
                  <c:v>6.66</c:v>
                </c:pt>
                <c:pt idx="1809">
                  <c:v>6.6</c:v>
                </c:pt>
                <c:pt idx="1810">
                  <c:v>6.5</c:v>
                </c:pt>
                <c:pt idx="1811">
                  <c:v>6.55</c:v>
                </c:pt>
                <c:pt idx="1812">
                  <c:v>6.56</c:v>
                </c:pt>
                <c:pt idx="1813">
                  <c:v>6.65</c:v>
                </c:pt>
                <c:pt idx="1814">
                  <c:v>6.61</c:v>
                </c:pt>
                <c:pt idx="1815">
                  <c:v>6.64</c:v>
                </c:pt>
                <c:pt idx="1816">
                  <c:v>6.62</c:v>
                </c:pt>
                <c:pt idx="1817">
                  <c:v>6.64</c:v>
                </c:pt>
                <c:pt idx="1818">
                  <c:v>6.64</c:v>
                </c:pt>
                <c:pt idx="1819">
                  <c:v>6.63</c:v>
                </c:pt>
                <c:pt idx="1820">
                  <c:v>6.49</c:v>
                </c:pt>
                <c:pt idx="1821">
                  <c:v>6.46</c:v>
                </c:pt>
                <c:pt idx="1822">
                  <c:v>6.43</c:v>
                </c:pt>
                <c:pt idx="1823">
                  <c:v>6.34</c:v>
                </c:pt>
                <c:pt idx="1824">
                  <c:v>6.25</c:v>
                </c:pt>
                <c:pt idx="1825">
                  <c:v>6.25</c:v>
                </c:pt>
                <c:pt idx="1826">
                  <c:v>6.25</c:v>
                </c:pt>
                <c:pt idx="1827">
                  <c:v>6.29</c:v>
                </c:pt>
                <c:pt idx="1828">
                  <c:v>6.35</c:v>
                </c:pt>
                <c:pt idx="1829">
                  <c:v>6.3</c:v>
                </c:pt>
                <c:pt idx="1830">
                  <c:v>6.28</c:v>
                </c:pt>
                <c:pt idx="1831">
                  <c:v>6.29</c:v>
                </c:pt>
                <c:pt idx="1832">
                  <c:v>6.35</c:v>
                </c:pt>
                <c:pt idx="1833">
                  <c:v>6.36</c:v>
                </c:pt>
                <c:pt idx="1834">
                  <c:v>6.42</c:v>
                </c:pt>
                <c:pt idx="1835">
                  <c:v>6.49</c:v>
                </c:pt>
                <c:pt idx="1836">
                  <c:v>6.39</c:v>
                </c:pt>
                <c:pt idx="1837">
                  <c:v>6.45</c:v>
                </c:pt>
                <c:pt idx="1838">
                  <c:v>6.41</c:v>
                </c:pt>
                <c:pt idx="1839">
                  <c:v>6.49</c:v>
                </c:pt>
                <c:pt idx="1840">
                  <c:v>6.48</c:v>
                </c:pt>
                <c:pt idx="1841">
                  <c:v>6.49</c:v>
                </c:pt>
                <c:pt idx="1842">
                  <c:v>6.47</c:v>
                </c:pt>
                <c:pt idx="1843">
                  <c:v>6.47</c:v>
                </c:pt>
                <c:pt idx="1844">
                  <c:v>6.46</c:v>
                </c:pt>
                <c:pt idx="1845">
                  <c:v>6.47</c:v>
                </c:pt>
                <c:pt idx="1846">
                  <c:v>6.43</c:v>
                </c:pt>
                <c:pt idx="1847">
                  <c:v>6.48</c:v>
                </c:pt>
                <c:pt idx="1848">
                  <c:v>6.45</c:v>
                </c:pt>
                <c:pt idx="1849">
                  <c:v>6.46</c:v>
                </c:pt>
                <c:pt idx="1850">
                  <c:v>6.43</c:v>
                </c:pt>
                <c:pt idx="1851">
                  <c:v>6.45</c:v>
                </c:pt>
                <c:pt idx="1852">
                  <c:v>6.41</c:v>
                </c:pt>
                <c:pt idx="1853">
                  <c:v>6.48</c:v>
                </c:pt>
                <c:pt idx="1854">
                  <c:v>6.48</c:v>
                </c:pt>
                <c:pt idx="1855">
                  <c:v>6.5</c:v>
                </c:pt>
                <c:pt idx="1856">
                  <c:v>6.47</c:v>
                </c:pt>
                <c:pt idx="1857">
                  <c:v>6.42</c:v>
                </c:pt>
                <c:pt idx="1858">
                  <c:v>6.45</c:v>
                </c:pt>
                <c:pt idx="1859">
                  <c:v>6.44</c:v>
                </c:pt>
                <c:pt idx="1860">
                  <c:v>6.48</c:v>
                </c:pt>
                <c:pt idx="1861">
                  <c:v>6.48</c:v>
                </c:pt>
                <c:pt idx="1862">
                  <c:v>6.42</c:v>
                </c:pt>
                <c:pt idx="1863">
                  <c:v>6.44</c:v>
                </c:pt>
                <c:pt idx="1864">
                  <c:v>6.41</c:v>
                </c:pt>
                <c:pt idx="1865">
                  <c:v>6.41</c:v>
                </c:pt>
                <c:pt idx="1866">
                  <c:v>6.41</c:v>
                </c:pt>
                <c:pt idx="1867">
                  <c:v>6.34</c:v>
                </c:pt>
                <c:pt idx="1868">
                  <c:v>6.35</c:v>
                </c:pt>
                <c:pt idx="1869">
                  <c:v>6.35</c:v>
                </c:pt>
                <c:pt idx="1870">
                  <c:v>6.33</c:v>
                </c:pt>
                <c:pt idx="1871">
                  <c:v>6.32</c:v>
                </c:pt>
                <c:pt idx="1872">
                  <c:v>6.37</c:v>
                </c:pt>
                <c:pt idx="1873">
                  <c:v>6.37</c:v>
                </c:pt>
                <c:pt idx="1874">
                  <c:v>6.34</c:v>
                </c:pt>
                <c:pt idx="1875">
                  <c:v>6.36</c:v>
                </c:pt>
                <c:pt idx="1876">
                  <c:v>6.37</c:v>
                </c:pt>
                <c:pt idx="1877">
                  <c:v>6.36</c:v>
                </c:pt>
                <c:pt idx="1878">
                  <c:v>6.37</c:v>
                </c:pt>
                <c:pt idx="1879">
                  <c:v>6.37</c:v>
                </c:pt>
                <c:pt idx="1880">
                  <c:v>6.36</c:v>
                </c:pt>
                <c:pt idx="1881">
                  <c:v>6.34</c:v>
                </c:pt>
                <c:pt idx="1882">
                  <c:v>6.34</c:v>
                </c:pt>
                <c:pt idx="1883">
                  <c:v>6.32</c:v>
                </c:pt>
                <c:pt idx="1884">
                  <c:v>6.34</c:v>
                </c:pt>
                <c:pt idx="1885">
                  <c:v>6.38</c:v>
                </c:pt>
                <c:pt idx="1886">
                  <c:v>6.38</c:v>
                </c:pt>
                <c:pt idx="1887">
                  <c:v>6.39</c:v>
                </c:pt>
                <c:pt idx="1888">
                  <c:v>6.39</c:v>
                </c:pt>
                <c:pt idx="1889">
                  <c:v>6.46</c:v>
                </c:pt>
                <c:pt idx="1890">
                  <c:v>6.46</c:v>
                </c:pt>
                <c:pt idx="1891">
                  <c:v>6.34</c:v>
                </c:pt>
                <c:pt idx="1892">
                  <c:v>6.36</c:v>
                </c:pt>
                <c:pt idx="1893">
                  <c:v>6.38</c:v>
                </c:pt>
                <c:pt idx="1894">
                  <c:v>6.34</c:v>
                </c:pt>
                <c:pt idx="1895">
                  <c:v>6.3</c:v>
                </c:pt>
                <c:pt idx="1896">
                  <c:v>6.28</c:v>
                </c:pt>
                <c:pt idx="1897">
                  <c:v>6.3</c:v>
                </c:pt>
                <c:pt idx="1898">
                  <c:v>6.43</c:v>
                </c:pt>
                <c:pt idx="1899">
                  <c:v>6.42</c:v>
                </c:pt>
                <c:pt idx="1900">
                  <c:v>6.42</c:v>
                </c:pt>
                <c:pt idx="1901">
                  <c:v>6.44</c:v>
                </c:pt>
                <c:pt idx="1902">
                  <c:v>6.43</c:v>
                </c:pt>
                <c:pt idx="1903">
                  <c:v>6.47</c:v>
                </c:pt>
                <c:pt idx="1904">
                  <c:v>6.5</c:v>
                </c:pt>
                <c:pt idx="1905">
                  <c:v>6.47</c:v>
                </c:pt>
                <c:pt idx="1906">
                  <c:v>6.48</c:v>
                </c:pt>
                <c:pt idx="1907">
                  <c:v>6.49</c:v>
                </c:pt>
                <c:pt idx="1908">
                  <c:v>6.5</c:v>
                </c:pt>
                <c:pt idx="1909">
                  <c:v>6.52</c:v>
                </c:pt>
                <c:pt idx="1910">
                  <c:v>6.52</c:v>
                </c:pt>
                <c:pt idx="1911">
                  <c:v>6.56</c:v>
                </c:pt>
                <c:pt idx="1912">
                  <c:v>6.57</c:v>
                </c:pt>
                <c:pt idx="1913">
                  <c:v>6.56</c:v>
                </c:pt>
                <c:pt idx="1914">
                  <c:v>6.56</c:v>
                </c:pt>
                <c:pt idx="1915">
                  <c:v>6.51</c:v>
                </c:pt>
                <c:pt idx="1916">
                  <c:v>6.51</c:v>
                </c:pt>
                <c:pt idx="1917">
                  <c:v>6.54</c:v>
                </c:pt>
                <c:pt idx="1918">
                  <c:v>6.53</c:v>
                </c:pt>
                <c:pt idx="1919">
                  <c:v>6.52</c:v>
                </c:pt>
                <c:pt idx="1920">
                  <c:v>6.5</c:v>
                </c:pt>
                <c:pt idx="1921">
                  <c:v>6.46</c:v>
                </c:pt>
                <c:pt idx="1922">
                  <c:v>6.43</c:v>
                </c:pt>
                <c:pt idx="1923">
                  <c:v>6.4</c:v>
                </c:pt>
                <c:pt idx="1924">
                  <c:v>6.43</c:v>
                </c:pt>
                <c:pt idx="1925">
                  <c:v>6.4</c:v>
                </c:pt>
                <c:pt idx="1926">
                  <c:v>6.38</c:v>
                </c:pt>
                <c:pt idx="1927">
                  <c:v>6.37</c:v>
                </c:pt>
                <c:pt idx="1928">
                  <c:v>6.41</c:v>
                </c:pt>
                <c:pt idx="1929">
                  <c:v>6.46</c:v>
                </c:pt>
                <c:pt idx="1930">
                  <c:v>6.44</c:v>
                </c:pt>
                <c:pt idx="1931">
                  <c:v>6.41</c:v>
                </c:pt>
                <c:pt idx="1932">
                  <c:v>6.44</c:v>
                </c:pt>
                <c:pt idx="1933">
                  <c:v>6.43</c:v>
                </c:pt>
                <c:pt idx="1934">
                  <c:v>6.44</c:v>
                </c:pt>
                <c:pt idx="1935">
                  <c:v>6.44</c:v>
                </c:pt>
                <c:pt idx="1936">
                  <c:v>6.43</c:v>
                </c:pt>
                <c:pt idx="1937">
                  <c:v>6.41</c:v>
                </c:pt>
                <c:pt idx="1938">
                  <c:v>6.42</c:v>
                </c:pt>
                <c:pt idx="1939">
                  <c:v>6.38</c:v>
                </c:pt>
                <c:pt idx="1940">
                  <c:v>6.38</c:v>
                </c:pt>
                <c:pt idx="1941">
                  <c:v>6.37</c:v>
                </c:pt>
                <c:pt idx="1942">
                  <c:v>6.37</c:v>
                </c:pt>
                <c:pt idx="1943">
                  <c:v>6.39</c:v>
                </c:pt>
                <c:pt idx="1944">
                  <c:v>6.39</c:v>
                </c:pt>
                <c:pt idx="1945">
                  <c:v>6.39</c:v>
                </c:pt>
                <c:pt idx="1946">
                  <c:v>6.4</c:v>
                </c:pt>
                <c:pt idx="1947">
                  <c:v>6.39</c:v>
                </c:pt>
                <c:pt idx="1948">
                  <c:v>6.41</c:v>
                </c:pt>
                <c:pt idx="1949">
                  <c:v>6.39</c:v>
                </c:pt>
                <c:pt idx="1950">
                  <c:v>6.39</c:v>
                </c:pt>
                <c:pt idx="1951">
                  <c:v>6.43</c:v>
                </c:pt>
                <c:pt idx="1952">
                  <c:v>6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24-4068-91B7-4C305FD74FD2}"/>
            </c:ext>
          </c:extLst>
        </c:ser>
        <c:ser>
          <c:idx val="2"/>
          <c:order val="4"/>
          <c:tx>
            <c:strRef>
              <c:f>'M20. ábra_chart'!$H$9</c:f>
              <c:strCache>
                <c:ptCount val="1"/>
                <c:pt idx="0">
                  <c:v>5 év</c:v>
                </c:pt>
              </c:strCache>
            </c:strRef>
          </c:tx>
          <c:spPr>
            <a:ln w="254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'M20. ábra_chart'!$E$10:$E$1962</c:f>
              <c:numCache>
                <c:formatCode>yyyy/mm/dd;@</c:formatCode>
                <c:ptCount val="195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</c:numCache>
            </c:numRef>
          </c:cat>
          <c:val>
            <c:numRef>
              <c:f>'M20. ábra_chart'!$H$10:$H$1962</c:f>
              <c:numCache>
                <c:formatCode>#,##0.00</c:formatCode>
                <c:ptCount val="1953"/>
                <c:pt idx="0">
                  <c:v>1.1100000000000001</c:v>
                </c:pt>
                <c:pt idx="1">
                  <c:v>1.1000000000000001</c:v>
                </c:pt>
                <c:pt idx="2">
                  <c:v>1.05</c:v>
                </c:pt>
                <c:pt idx="3">
                  <c:v>0.99</c:v>
                </c:pt>
                <c:pt idx="4">
                  <c:v>0.98</c:v>
                </c:pt>
                <c:pt idx="5">
                  <c:v>0.99</c:v>
                </c:pt>
                <c:pt idx="6">
                  <c:v>1</c:v>
                </c:pt>
                <c:pt idx="7">
                  <c:v>0.99</c:v>
                </c:pt>
                <c:pt idx="8">
                  <c:v>0.98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.03</c:v>
                </c:pt>
                <c:pt idx="13">
                  <c:v>1.1299999999999999</c:v>
                </c:pt>
                <c:pt idx="14">
                  <c:v>1.1399999999999999</c:v>
                </c:pt>
                <c:pt idx="15">
                  <c:v>1.1000000000000001</c:v>
                </c:pt>
                <c:pt idx="16">
                  <c:v>1.1299999999999999</c:v>
                </c:pt>
                <c:pt idx="17">
                  <c:v>1.1000000000000001</c:v>
                </c:pt>
                <c:pt idx="18">
                  <c:v>1.1299999999999999</c:v>
                </c:pt>
                <c:pt idx="19">
                  <c:v>1.2</c:v>
                </c:pt>
                <c:pt idx="20">
                  <c:v>1.2</c:v>
                </c:pt>
                <c:pt idx="21">
                  <c:v>1.24</c:v>
                </c:pt>
                <c:pt idx="22">
                  <c:v>1.33</c:v>
                </c:pt>
                <c:pt idx="23">
                  <c:v>1.37</c:v>
                </c:pt>
                <c:pt idx="24">
                  <c:v>1.5</c:v>
                </c:pt>
                <c:pt idx="25">
                  <c:v>1.49</c:v>
                </c:pt>
                <c:pt idx="26">
                  <c:v>1.47</c:v>
                </c:pt>
                <c:pt idx="27">
                  <c:v>1.48</c:v>
                </c:pt>
                <c:pt idx="28">
                  <c:v>1.43</c:v>
                </c:pt>
                <c:pt idx="29">
                  <c:v>1.43</c:v>
                </c:pt>
                <c:pt idx="30">
                  <c:v>1.4</c:v>
                </c:pt>
                <c:pt idx="31">
                  <c:v>1.4</c:v>
                </c:pt>
                <c:pt idx="32">
                  <c:v>1.45</c:v>
                </c:pt>
                <c:pt idx="33">
                  <c:v>1.43</c:v>
                </c:pt>
                <c:pt idx="34">
                  <c:v>1.47</c:v>
                </c:pt>
                <c:pt idx="35">
                  <c:v>1.48</c:v>
                </c:pt>
                <c:pt idx="36">
                  <c:v>1.44</c:v>
                </c:pt>
                <c:pt idx="37">
                  <c:v>1.43</c:v>
                </c:pt>
                <c:pt idx="38">
                  <c:v>1.4</c:v>
                </c:pt>
                <c:pt idx="39">
                  <c:v>1.38</c:v>
                </c:pt>
                <c:pt idx="40">
                  <c:v>1.43</c:v>
                </c:pt>
                <c:pt idx="41">
                  <c:v>1.44</c:v>
                </c:pt>
                <c:pt idx="42">
                  <c:v>1.46</c:v>
                </c:pt>
                <c:pt idx="43">
                  <c:v>1.48</c:v>
                </c:pt>
                <c:pt idx="44">
                  <c:v>1.47</c:v>
                </c:pt>
                <c:pt idx="45">
                  <c:v>1.51</c:v>
                </c:pt>
                <c:pt idx="46">
                  <c:v>1.48</c:v>
                </c:pt>
                <c:pt idx="47">
                  <c:v>1.49</c:v>
                </c:pt>
                <c:pt idx="48">
                  <c:v>1.48</c:v>
                </c:pt>
                <c:pt idx="49">
                  <c:v>1.49</c:v>
                </c:pt>
                <c:pt idx="50">
                  <c:v>1.47</c:v>
                </c:pt>
                <c:pt idx="51">
                  <c:v>1.44</c:v>
                </c:pt>
                <c:pt idx="52">
                  <c:v>1.41</c:v>
                </c:pt>
                <c:pt idx="53">
                  <c:v>1.39</c:v>
                </c:pt>
                <c:pt idx="54">
                  <c:v>1.41</c:v>
                </c:pt>
                <c:pt idx="55">
                  <c:v>1.33</c:v>
                </c:pt>
                <c:pt idx="56">
                  <c:v>1.35</c:v>
                </c:pt>
                <c:pt idx="57">
                  <c:v>1.34</c:v>
                </c:pt>
                <c:pt idx="58">
                  <c:v>1.33</c:v>
                </c:pt>
                <c:pt idx="59">
                  <c:v>1.28</c:v>
                </c:pt>
                <c:pt idx="60">
                  <c:v>1.24</c:v>
                </c:pt>
                <c:pt idx="61">
                  <c:v>1.25</c:v>
                </c:pt>
                <c:pt idx="62">
                  <c:v>1.27</c:v>
                </c:pt>
                <c:pt idx="63">
                  <c:v>1.34</c:v>
                </c:pt>
                <c:pt idx="64">
                  <c:v>1.37</c:v>
                </c:pt>
                <c:pt idx="65">
                  <c:v>1.31</c:v>
                </c:pt>
                <c:pt idx="66">
                  <c:v>1.28</c:v>
                </c:pt>
                <c:pt idx="67">
                  <c:v>1.27</c:v>
                </c:pt>
                <c:pt idx="68">
                  <c:v>1.27</c:v>
                </c:pt>
                <c:pt idx="69">
                  <c:v>1.31</c:v>
                </c:pt>
                <c:pt idx="70">
                  <c:v>1.33</c:v>
                </c:pt>
                <c:pt idx="71">
                  <c:v>1.3</c:v>
                </c:pt>
                <c:pt idx="72">
                  <c:v>1.28</c:v>
                </c:pt>
                <c:pt idx="73">
                  <c:v>1.29</c:v>
                </c:pt>
                <c:pt idx="74">
                  <c:v>1.29</c:v>
                </c:pt>
                <c:pt idx="75">
                  <c:v>1.31</c:v>
                </c:pt>
                <c:pt idx="76">
                  <c:v>1.31</c:v>
                </c:pt>
                <c:pt idx="77">
                  <c:v>1.32</c:v>
                </c:pt>
                <c:pt idx="78">
                  <c:v>1.31</c:v>
                </c:pt>
                <c:pt idx="79">
                  <c:v>1.27</c:v>
                </c:pt>
                <c:pt idx="80">
                  <c:v>1.28</c:v>
                </c:pt>
                <c:pt idx="81">
                  <c:v>1.31</c:v>
                </c:pt>
                <c:pt idx="82">
                  <c:v>1.31</c:v>
                </c:pt>
                <c:pt idx="83">
                  <c:v>1.32</c:v>
                </c:pt>
                <c:pt idx="84">
                  <c:v>1.41</c:v>
                </c:pt>
                <c:pt idx="85">
                  <c:v>1.44</c:v>
                </c:pt>
                <c:pt idx="86">
                  <c:v>1.45</c:v>
                </c:pt>
                <c:pt idx="87">
                  <c:v>1.48</c:v>
                </c:pt>
                <c:pt idx="88">
                  <c:v>1.56</c:v>
                </c:pt>
                <c:pt idx="89">
                  <c:v>1.65</c:v>
                </c:pt>
                <c:pt idx="90">
                  <c:v>1.67</c:v>
                </c:pt>
                <c:pt idx="91">
                  <c:v>1.71</c:v>
                </c:pt>
                <c:pt idx="92">
                  <c:v>1.69</c:v>
                </c:pt>
                <c:pt idx="93">
                  <c:v>1.78</c:v>
                </c:pt>
                <c:pt idx="94">
                  <c:v>1.83</c:v>
                </c:pt>
                <c:pt idx="95">
                  <c:v>1.7</c:v>
                </c:pt>
                <c:pt idx="96">
                  <c:v>1.67</c:v>
                </c:pt>
                <c:pt idx="97">
                  <c:v>1.65</c:v>
                </c:pt>
                <c:pt idx="98">
                  <c:v>1.68</c:v>
                </c:pt>
                <c:pt idx="99">
                  <c:v>1.67</c:v>
                </c:pt>
                <c:pt idx="100">
                  <c:v>1.65</c:v>
                </c:pt>
                <c:pt idx="101">
                  <c:v>1.62</c:v>
                </c:pt>
                <c:pt idx="102">
                  <c:v>1.62</c:v>
                </c:pt>
                <c:pt idx="103">
                  <c:v>1.59</c:v>
                </c:pt>
                <c:pt idx="104">
                  <c:v>1.62</c:v>
                </c:pt>
                <c:pt idx="105">
                  <c:v>1.67</c:v>
                </c:pt>
                <c:pt idx="106">
                  <c:v>1.72</c:v>
                </c:pt>
                <c:pt idx="107">
                  <c:v>1.77</c:v>
                </c:pt>
                <c:pt idx="108">
                  <c:v>1.84</c:v>
                </c:pt>
                <c:pt idx="109">
                  <c:v>1.99</c:v>
                </c:pt>
                <c:pt idx="110">
                  <c:v>2.0499999999999998</c:v>
                </c:pt>
                <c:pt idx="111">
                  <c:v>2.0499999999999998</c:v>
                </c:pt>
                <c:pt idx="112">
                  <c:v>2.0699999999999998</c:v>
                </c:pt>
                <c:pt idx="113">
                  <c:v>2.1</c:v>
                </c:pt>
                <c:pt idx="114">
                  <c:v>2.09</c:v>
                </c:pt>
                <c:pt idx="115">
                  <c:v>2.23</c:v>
                </c:pt>
                <c:pt idx="116">
                  <c:v>2.23</c:v>
                </c:pt>
                <c:pt idx="117">
                  <c:v>2.2400000000000002</c:v>
                </c:pt>
                <c:pt idx="118">
                  <c:v>2.27</c:v>
                </c:pt>
                <c:pt idx="119">
                  <c:v>2.25</c:v>
                </c:pt>
                <c:pt idx="120">
                  <c:v>2.2599999999999998</c:v>
                </c:pt>
                <c:pt idx="121">
                  <c:v>2.2799999999999998</c:v>
                </c:pt>
                <c:pt idx="122">
                  <c:v>2.35</c:v>
                </c:pt>
                <c:pt idx="123">
                  <c:v>2.4900000000000002</c:v>
                </c:pt>
                <c:pt idx="124">
                  <c:v>2.39</c:v>
                </c:pt>
                <c:pt idx="125">
                  <c:v>2.37</c:v>
                </c:pt>
                <c:pt idx="126">
                  <c:v>2.35</c:v>
                </c:pt>
                <c:pt idx="127">
                  <c:v>2.33</c:v>
                </c:pt>
                <c:pt idx="128">
                  <c:v>2.33</c:v>
                </c:pt>
                <c:pt idx="129">
                  <c:v>2.76</c:v>
                </c:pt>
                <c:pt idx="130">
                  <c:v>2.75</c:v>
                </c:pt>
                <c:pt idx="131">
                  <c:v>2.77</c:v>
                </c:pt>
                <c:pt idx="132">
                  <c:v>2.76</c:v>
                </c:pt>
                <c:pt idx="133">
                  <c:v>2.75</c:v>
                </c:pt>
                <c:pt idx="134">
                  <c:v>2.7</c:v>
                </c:pt>
                <c:pt idx="135">
                  <c:v>2.72</c:v>
                </c:pt>
                <c:pt idx="136">
                  <c:v>2.76</c:v>
                </c:pt>
                <c:pt idx="137">
                  <c:v>2.77</c:v>
                </c:pt>
                <c:pt idx="138">
                  <c:v>2.78</c:v>
                </c:pt>
                <c:pt idx="139">
                  <c:v>2.75</c:v>
                </c:pt>
                <c:pt idx="140">
                  <c:v>2.64</c:v>
                </c:pt>
                <c:pt idx="141">
                  <c:v>2.63</c:v>
                </c:pt>
                <c:pt idx="142">
                  <c:v>2.65</c:v>
                </c:pt>
                <c:pt idx="143">
                  <c:v>2.65</c:v>
                </c:pt>
                <c:pt idx="144">
                  <c:v>2.69</c:v>
                </c:pt>
                <c:pt idx="145">
                  <c:v>2.78</c:v>
                </c:pt>
                <c:pt idx="146">
                  <c:v>2.81</c:v>
                </c:pt>
                <c:pt idx="147">
                  <c:v>2.8</c:v>
                </c:pt>
                <c:pt idx="148">
                  <c:v>2.82</c:v>
                </c:pt>
                <c:pt idx="149">
                  <c:v>2.87</c:v>
                </c:pt>
                <c:pt idx="150">
                  <c:v>2.9</c:v>
                </c:pt>
                <c:pt idx="151">
                  <c:v>2.91</c:v>
                </c:pt>
                <c:pt idx="152">
                  <c:v>3.04</c:v>
                </c:pt>
                <c:pt idx="153">
                  <c:v>2.91</c:v>
                </c:pt>
                <c:pt idx="154">
                  <c:v>2.92</c:v>
                </c:pt>
                <c:pt idx="155">
                  <c:v>2.93</c:v>
                </c:pt>
                <c:pt idx="156">
                  <c:v>2.94</c:v>
                </c:pt>
                <c:pt idx="157">
                  <c:v>2.87</c:v>
                </c:pt>
                <c:pt idx="158">
                  <c:v>2.81</c:v>
                </c:pt>
                <c:pt idx="159">
                  <c:v>2.8</c:v>
                </c:pt>
                <c:pt idx="160">
                  <c:v>2.79</c:v>
                </c:pt>
                <c:pt idx="161">
                  <c:v>2.79</c:v>
                </c:pt>
                <c:pt idx="162">
                  <c:v>2.79</c:v>
                </c:pt>
                <c:pt idx="163">
                  <c:v>2.78</c:v>
                </c:pt>
                <c:pt idx="164">
                  <c:v>2.82</c:v>
                </c:pt>
                <c:pt idx="165">
                  <c:v>2.84</c:v>
                </c:pt>
                <c:pt idx="166">
                  <c:v>2.85</c:v>
                </c:pt>
                <c:pt idx="167">
                  <c:v>2.89</c:v>
                </c:pt>
                <c:pt idx="168">
                  <c:v>2.95</c:v>
                </c:pt>
                <c:pt idx="169">
                  <c:v>2.94</c:v>
                </c:pt>
                <c:pt idx="170">
                  <c:v>2.84</c:v>
                </c:pt>
                <c:pt idx="171">
                  <c:v>2.87</c:v>
                </c:pt>
                <c:pt idx="172">
                  <c:v>2.92</c:v>
                </c:pt>
                <c:pt idx="173">
                  <c:v>2.95</c:v>
                </c:pt>
                <c:pt idx="174">
                  <c:v>2.98</c:v>
                </c:pt>
                <c:pt idx="175">
                  <c:v>2.97</c:v>
                </c:pt>
                <c:pt idx="176">
                  <c:v>3.03</c:v>
                </c:pt>
                <c:pt idx="177">
                  <c:v>3.14</c:v>
                </c:pt>
                <c:pt idx="178">
                  <c:v>3.06</c:v>
                </c:pt>
                <c:pt idx="179">
                  <c:v>3.07</c:v>
                </c:pt>
                <c:pt idx="180">
                  <c:v>3.03</c:v>
                </c:pt>
                <c:pt idx="181">
                  <c:v>3</c:v>
                </c:pt>
                <c:pt idx="182">
                  <c:v>3.04</c:v>
                </c:pt>
                <c:pt idx="183">
                  <c:v>3.02</c:v>
                </c:pt>
                <c:pt idx="184">
                  <c:v>2.99</c:v>
                </c:pt>
                <c:pt idx="185">
                  <c:v>2.97</c:v>
                </c:pt>
                <c:pt idx="186">
                  <c:v>2.97</c:v>
                </c:pt>
                <c:pt idx="187">
                  <c:v>3</c:v>
                </c:pt>
                <c:pt idx="188">
                  <c:v>3.01</c:v>
                </c:pt>
                <c:pt idx="189">
                  <c:v>3.08</c:v>
                </c:pt>
                <c:pt idx="190">
                  <c:v>3.13</c:v>
                </c:pt>
                <c:pt idx="191">
                  <c:v>3.13</c:v>
                </c:pt>
                <c:pt idx="192">
                  <c:v>3.24</c:v>
                </c:pt>
                <c:pt idx="193">
                  <c:v>3.31</c:v>
                </c:pt>
                <c:pt idx="194">
                  <c:v>3.29</c:v>
                </c:pt>
                <c:pt idx="195">
                  <c:v>3.33</c:v>
                </c:pt>
                <c:pt idx="196">
                  <c:v>3.3</c:v>
                </c:pt>
                <c:pt idx="197">
                  <c:v>3.31</c:v>
                </c:pt>
                <c:pt idx="198">
                  <c:v>3.22</c:v>
                </c:pt>
                <c:pt idx="199">
                  <c:v>3.17</c:v>
                </c:pt>
                <c:pt idx="200">
                  <c:v>3.2</c:v>
                </c:pt>
                <c:pt idx="201">
                  <c:v>3.14</c:v>
                </c:pt>
                <c:pt idx="202">
                  <c:v>3.14</c:v>
                </c:pt>
                <c:pt idx="203">
                  <c:v>3.09</c:v>
                </c:pt>
                <c:pt idx="204">
                  <c:v>3.03</c:v>
                </c:pt>
                <c:pt idx="205">
                  <c:v>2.99</c:v>
                </c:pt>
                <c:pt idx="206">
                  <c:v>3.06</c:v>
                </c:pt>
                <c:pt idx="207">
                  <c:v>3.05</c:v>
                </c:pt>
                <c:pt idx="208">
                  <c:v>2.97</c:v>
                </c:pt>
                <c:pt idx="209">
                  <c:v>2.97</c:v>
                </c:pt>
                <c:pt idx="210">
                  <c:v>3.05</c:v>
                </c:pt>
                <c:pt idx="211">
                  <c:v>3.06</c:v>
                </c:pt>
                <c:pt idx="212">
                  <c:v>3.09</c:v>
                </c:pt>
                <c:pt idx="213">
                  <c:v>3.11</c:v>
                </c:pt>
                <c:pt idx="214">
                  <c:v>3.07</c:v>
                </c:pt>
                <c:pt idx="215">
                  <c:v>3.04</c:v>
                </c:pt>
                <c:pt idx="216">
                  <c:v>3.03</c:v>
                </c:pt>
                <c:pt idx="217">
                  <c:v>3.02</c:v>
                </c:pt>
                <c:pt idx="218">
                  <c:v>2.94</c:v>
                </c:pt>
                <c:pt idx="219">
                  <c:v>2.92</c:v>
                </c:pt>
                <c:pt idx="220">
                  <c:v>2.86</c:v>
                </c:pt>
                <c:pt idx="221">
                  <c:v>2.84</c:v>
                </c:pt>
                <c:pt idx="222">
                  <c:v>2.78</c:v>
                </c:pt>
                <c:pt idx="223">
                  <c:v>2.77</c:v>
                </c:pt>
                <c:pt idx="224">
                  <c:v>2.73</c:v>
                </c:pt>
                <c:pt idx="225">
                  <c:v>2.72</c:v>
                </c:pt>
                <c:pt idx="226">
                  <c:v>2.61</c:v>
                </c:pt>
                <c:pt idx="227">
                  <c:v>2.66</c:v>
                </c:pt>
                <c:pt idx="228">
                  <c:v>2.61</c:v>
                </c:pt>
                <c:pt idx="229">
                  <c:v>2.66</c:v>
                </c:pt>
                <c:pt idx="230">
                  <c:v>2.66</c:v>
                </c:pt>
                <c:pt idx="231">
                  <c:v>2.63</c:v>
                </c:pt>
                <c:pt idx="232">
                  <c:v>2.67</c:v>
                </c:pt>
                <c:pt idx="233">
                  <c:v>2.66</c:v>
                </c:pt>
                <c:pt idx="234">
                  <c:v>2.68</c:v>
                </c:pt>
                <c:pt idx="235">
                  <c:v>2.67</c:v>
                </c:pt>
                <c:pt idx="236">
                  <c:v>2.69</c:v>
                </c:pt>
                <c:pt idx="237">
                  <c:v>2.7</c:v>
                </c:pt>
                <c:pt idx="238">
                  <c:v>2.71</c:v>
                </c:pt>
                <c:pt idx="239">
                  <c:v>2.66</c:v>
                </c:pt>
                <c:pt idx="240">
                  <c:v>2.62</c:v>
                </c:pt>
                <c:pt idx="241">
                  <c:v>2.56</c:v>
                </c:pt>
                <c:pt idx="242">
                  <c:v>2.48</c:v>
                </c:pt>
                <c:pt idx="243">
                  <c:v>2.46</c:v>
                </c:pt>
                <c:pt idx="244">
                  <c:v>2.35</c:v>
                </c:pt>
                <c:pt idx="245">
                  <c:v>2.2599999999999998</c:v>
                </c:pt>
                <c:pt idx="246">
                  <c:v>2.29</c:v>
                </c:pt>
                <c:pt idx="247">
                  <c:v>2.31</c:v>
                </c:pt>
                <c:pt idx="248">
                  <c:v>2.37</c:v>
                </c:pt>
                <c:pt idx="249">
                  <c:v>2.31</c:v>
                </c:pt>
                <c:pt idx="250">
                  <c:v>2.2799999999999998</c:v>
                </c:pt>
                <c:pt idx="251">
                  <c:v>2.29</c:v>
                </c:pt>
                <c:pt idx="252">
                  <c:v>2.21</c:v>
                </c:pt>
                <c:pt idx="253">
                  <c:v>2.14</c:v>
                </c:pt>
                <c:pt idx="254">
                  <c:v>2.27</c:v>
                </c:pt>
                <c:pt idx="255">
                  <c:v>2.36</c:v>
                </c:pt>
                <c:pt idx="256">
                  <c:v>2.38</c:v>
                </c:pt>
                <c:pt idx="257">
                  <c:v>2.39</c:v>
                </c:pt>
                <c:pt idx="258">
                  <c:v>2.39</c:v>
                </c:pt>
                <c:pt idx="259">
                  <c:v>2.39</c:v>
                </c:pt>
                <c:pt idx="260">
                  <c:v>2.34</c:v>
                </c:pt>
                <c:pt idx="261">
                  <c:v>2.2999999999999998</c:v>
                </c:pt>
                <c:pt idx="262">
                  <c:v>2.36</c:v>
                </c:pt>
                <c:pt idx="263">
                  <c:v>2.34</c:v>
                </c:pt>
                <c:pt idx="264">
                  <c:v>2.34</c:v>
                </c:pt>
                <c:pt idx="265">
                  <c:v>2.2599999999999998</c:v>
                </c:pt>
                <c:pt idx="266">
                  <c:v>2.16</c:v>
                </c:pt>
                <c:pt idx="267">
                  <c:v>2.1800000000000002</c:v>
                </c:pt>
                <c:pt idx="268">
                  <c:v>2.2200000000000002</c:v>
                </c:pt>
                <c:pt idx="269">
                  <c:v>2.15</c:v>
                </c:pt>
                <c:pt idx="270">
                  <c:v>2.13</c:v>
                </c:pt>
                <c:pt idx="271">
                  <c:v>2.13</c:v>
                </c:pt>
                <c:pt idx="272">
                  <c:v>2.17</c:v>
                </c:pt>
                <c:pt idx="273">
                  <c:v>2.2400000000000002</c:v>
                </c:pt>
                <c:pt idx="274">
                  <c:v>2.21</c:v>
                </c:pt>
                <c:pt idx="275">
                  <c:v>2.2400000000000002</c:v>
                </c:pt>
                <c:pt idx="276">
                  <c:v>2.2599999999999998</c:v>
                </c:pt>
                <c:pt idx="277">
                  <c:v>2.2599999999999998</c:v>
                </c:pt>
                <c:pt idx="278">
                  <c:v>2.2400000000000002</c:v>
                </c:pt>
                <c:pt idx="279">
                  <c:v>2.16</c:v>
                </c:pt>
                <c:pt idx="280">
                  <c:v>2.15</c:v>
                </c:pt>
                <c:pt idx="281">
                  <c:v>2.16</c:v>
                </c:pt>
                <c:pt idx="282">
                  <c:v>2.17</c:v>
                </c:pt>
                <c:pt idx="283">
                  <c:v>2.17</c:v>
                </c:pt>
                <c:pt idx="284">
                  <c:v>2.19</c:v>
                </c:pt>
                <c:pt idx="285">
                  <c:v>2.21</c:v>
                </c:pt>
                <c:pt idx="286">
                  <c:v>2.2799999999999998</c:v>
                </c:pt>
                <c:pt idx="287">
                  <c:v>2.2799999999999998</c:v>
                </c:pt>
                <c:pt idx="288">
                  <c:v>2.2999999999999998</c:v>
                </c:pt>
                <c:pt idx="289">
                  <c:v>2.2400000000000002</c:v>
                </c:pt>
                <c:pt idx="290">
                  <c:v>2.23</c:v>
                </c:pt>
                <c:pt idx="291">
                  <c:v>2.23</c:v>
                </c:pt>
                <c:pt idx="292">
                  <c:v>2.2400000000000002</c:v>
                </c:pt>
                <c:pt idx="293">
                  <c:v>2.25</c:v>
                </c:pt>
                <c:pt idx="294">
                  <c:v>2.2599999999999998</c:v>
                </c:pt>
                <c:pt idx="295">
                  <c:v>2.27</c:v>
                </c:pt>
                <c:pt idx="296">
                  <c:v>2.25</c:v>
                </c:pt>
                <c:pt idx="297">
                  <c:v>2.2000000000000002</c:v>
                </c:pt>
                <c:pt idx="298">
                  <c:v>2.16</c:v>
                </c:pt>
                <c:pt idx="299">
                  <c:v>2.06</c:v>
                </c:pt>
                <c:pt idx="300">
                  <c:v>2.0099999999999998</c:v>
                </c:pt>
                <c:pt idx="301">
                  <c:v>2</c:v>
                </c:pt>
                <c:pt idx="302">
                  <c:v>2.02</c:v>
                </c:pt>
                <c:pt idx="303">
                  <c:v>1.88</c:v>
                </c:pt>
                <c:pt idx="304">
                  <c:v>1.87</c:v>
                </c:pt>
                <c:pt idx="305">
                  <c:v>1.88</c:v>
                </c:pt>
                <c:pt idx="306">
                  <c:v>1.93</c:v>
                </c:pt>
                <c:pt idx="307">
                  <c:v>1.95</c:v>
                </c:pt>
                <c:pt idx="308">
                  <c:v>1.95</c:v>
                </c:pt>
                <c:pt idx="309">
                  <c:v>1.97</c:v>
                </c:pt>
                <c:pt idx="310">
                  <c:v>1.99</c:v>
                </c:pt>
                <c:pt idx="311">
                  <c:v>2.04</c:v>
                </c:pt>
                <c:pt idx="312">
                  <c:v>2.1</c:v>
                </c:pt>
                <c:pt idx="313">
                  <c:v>2.11</c:v>
                </c:pt>
                <c:pt idx="314">
                  <c:v>2.1</c:v>
                </c:pt>
                <c:pt idx="315">
                  <c:v>2.16</c:v>
                </c:pt>
                <c:pt idx="316">
                  <c:v>2.1800000000000002</c:v>
                </c:pt>
                <c:pt idx="317">
                  <c:v>2.12</c:v>
                </c:pt>
                <c:pt idx="318">
                  <c:v>2.15</c:v>
                </c:pt>
                <c:pt idx="319">
                  <c:v>2.09</c:v>
                </c:pt>
                <c:pt idx="320">
                  <c:v>2.11</c:v>
                </c:pt>
                <c:pt idx="321">
                  <c:v>2.11</c:v>
                </c:pt>
                <c:pt idx="322">
                  <c:v>2.14</c:v>
                </c:pt>
                <c:pt idx="323">
                  <c:v>2.15</c:v>
                </c:pt>
                <c:pt idx="324">
                  <c:v>2.16</c:v>
                </c:pt>
                <c:pt idx="325">
                  <c:v>2.2000000000000002</c:v>
                </c:pt>
                <c:pt idx="326">
                  <c:v>2.2400000000000002</c:v>
                </c:pt>
                <c:pt idx="327">
                  <c:v>2.2799999999999998</c:v>
                </c:pt>
                <c:pt idx="328">
                  <c:v>2.25</c:v>
                </c:pt>
                <c:pt idx="329">
                  <c:v>2.2599999999999998</c:v>
                </c:pt>
                <c:pt idx="330">
                  <c:v>2.27</c:v>
                </c:pt>
                <c:pt idx="331">
                  <c:v>2.25</c:v>
                </c:pt>
                <c:pt idx="332">
                  <c:v>2.2200000000000002</c:v>
                </c:pt>
                <c:pt idx="333">
                  <c:v>2.19</c:v>
                </c:pt>
                <c:pt idx="334">
                  <c:v>2.12</c:v>
                </c:pt>
                <c:pt idx="335">
                  <c:v>2.08</c:v>
                </c:pt>
                <c:pt idx="336">
                  <c:v>2.08</c:v>
                </c:pt>
                <c:pt idx="337">
                  <c:v>2.09</c:v>
                </c:pt>
                <c:pt idx="338">
                  <c:v>2.11</c:v>
                </c:pt>
                <c:pt idx="339">
                  <c:v>2.12</c:v>
                </c:pt>
                <c:pt idx="340">
                  <c:v>2.09</c:v>
                </c:pt>
                <c:pt idx="341">
                  <c:v>2.02</c:v>
                </c:pt>
                <c:pt idx="342">
                  <c:v>2.0299999999999998</c:v>
                </c:pt>
                <c:pt idx="343">
                  <c:v>2.0299999999999998</c:v>
                </c:pt>
                <c:pt idx="344">
                  <c:v>1.99</c:v>
                </c:pt>
                <c:pt idx="345">
                  <c:v>1.99</c:v>
                </c:pt>
                <c:pt idx="346">
                  <c:v>1.96</c:v>
                </c:pt>
                <c:pt idx="347">
                  <c:v>1.82</c:v>
                </c:pt>
                <c:pt idx="348">
                  <c:v>1.7</c:v>
                </c:pt>
                <c:pt idx="349">
                  <c:v>1.8</c:v>
                </c:pt>
                <c:pt idx="350">
                  <c:v>1.81</c:v>
                </c:pt>
                <c:pt idx="351">
                  <c:v>1.73</c:v>
                </c:pt>
                <c:pt idx="352">
                  <c:v>1.77</c:v>
                </c:pt>
                <c:pt idx="353">
                  <c:v>1.77</c:v>
                </c:pt>
                <c:pt idx="354">
                  <c:v>1.76</c:v>
                </c:pt>
                <c:pt idx="355">
                  <c:v>1.7</c:v>
                </c:pt>
                <c:pt idx="356">
                  <c:v>1.64</c:v>
                </c:pt>
                <c:pt idx="357">
                  <c:v>1.66</c:v>
                </c:pt>
                <c:pt idx="358">
                  <c:v>1.55</c:v>
                </c:pt>
                <c:pt idx="359">
                  <c:v>1.59</c:v>
                </c:pt>
                <c:pt idx="360">
                  <c:v>1.51</c:v>
                </c:pt>
                <c:pt idx="361">
                  <c:v>1.54</c:v>
                </c:pt>
                <c:pt idx="362">
                  <c:v>1.54</c:v>
                </c:pt>
                <c:pt idx="363">
                  <c:v>1.53</c:v>
                </c:pt>
                <c:pt idx="364">
                  <c:v>1.59</c:v>
                </c:pt>
                <c:pt idx="365">
                  <c:v>1.62</c:v>
                </c:pt>
                <c:pt idx="366">
                  <c:v>1.61</c:v>
                </c:pt>
                <c:pt idx="367">
                  <c:v>1.59</c:v>
                </c:pt>
                <c:pt idx="368">
                  <c:v>1.52</c:v>
                </c:pt>
                <c:pt idx="369">
                  <c:v>1.38</c:v>
                </c:pt>
                <c:pt idx="370">
                  <c:v>1.37</c:v>
                </c:pt>
                <c:pt idx="371">
                  <c:v>1.38</c:v>
                </c:pt>
                <c:pt idx="372">
                  <c:v>1.43</c:v>
                </c:pt>
                <c:pt idx="373">
                  <c:v>1.4</c:v>
                </c:pt>
                <c:pt idx="374">
                  <c:v>1.47</c:v>
                </c:pt>
                <c:pt idx="375">
                  <c:v>1.47</c:v>
                </c:pt>
                <c:pt idx="376">
                  <c:v>1.55</c:v>
                </c:pt>
                <c:pt idx="377">
                  <c:v>1.53</c:v>
                </c:pt>
                <c:pt idx="378">
                  <c:v>1.46</c:v>
                </c:pt>
                <c:pt idx="379">
                  <c:v>1.46</c:v>
                </c:pt>
                <c:pt idx="380">
                  <c:v>1.43</c:v>
                </c:pt>
                <c:pt idx="381">
                  <c:v>1.39</c:v>
                </c:pt>
                <c:pt idx="382">
                  <c:v>1.38</c:v>
                </c:pt>
                <c:pt idx="383">
                  <c:v>1.31</c:v>
                </c:pt>
                <c:pt idx="384">
                  <c:v>1.25</c:v>
                </c:pt>
                <c:pt idx="385">
                  <c:v>1.2</c:v>
                </c:pt>
                <c:pt idx="386">
                  <c:v>1.22</c:v>
                </c:pt>
                <c:pt idx="387">
                  <c:v>1.21</c:v>
                </c:pt>
                <c:pt idx="388">
                  <c:v>1.26</c:v>
                </c:pt>
                <c:pt idx="389">
                  <c:v>1.25</c:v>
                </c:pt>
                <c:pt idx="390">
                  <c:v>1.3</c:v>
                </c:pt>
                <c:pt idx="391">
                  <c:v>1.17</c:v>
                </c:pt>
                <c:pt idx="392">
                  <c:v>1.03</c:v>
                </c:pt>
                <c:pt idx="393">
                  <c:v>1.05</c:v>
                </c:pt>
                <c:pt idx="394">
                  <c:v>1.03</c:v>
                </c:pt>
                <c:pt idx="395">
                  <c:v>1.01</c:v>
                </c:pt>
                <c:pt idx="396">
                  <c:v>0.96</c:v>
                </c:pt>
                <c:pt idx="397">
                  <c:v>0.91</c:v>
                </c:pt>
                <c:pt idx="398">
                  <c:v>0.85</c:v>
                </c:pt>
                <c:pt idx="399">
                  <c:v>0.69</c:v>
                </c:pt>
                <c:pt idx="400">
                  <c:v>0.76</c:v>
                </c:pt>
                <c:pt idx="401">
                  <c:v>0.79</c:v>
                </c:pt>
                <c:pt idx="402">
                  <c:v>0.9</c:v>
                </c:pt>
                <c:pt idx="403">
                  <c:v>1.04</c:v>
                </c:pt>
                <c:pt idx="404">
                  <c:v>1.08</c:v>
                </c:pt>
                <c:pt idx="405">
                  <c:v>0.99</c:v>
                </c:pt>
                <c:pt idx="406">
                  <c:v>0.91</c:v>
                </c:pt>
                <c:pt idx="407">
                  <c:v>0.89</c:v>
                </c:pt>
                <c:pt idx="408">
                  <c:v>0.93</c:v>
                </c:pt>
                <c:pt idx="409">
                  <c:v>1</c:v>
                </c:pt>
                <c:pt idx="410">
                  <c:v>0.99</c:v>
                </c:pt>
                <c:pt idx="411">
                  <c:v>0.96</c:v>
                </c:pt>
                <c:pt idx="412">
                  <c:v>1.01</c:v>
                </c:pt>
                <c:pt idx="413">
                  <c:v>1.1100000000000001</c:v>
                </c:pt>
                <c:pt idx="414">
                  <c:v>1.17</c:v>
                </c:pt>
                <c:pt idx="415">
                  <c:v>1.18</c:v>
                </c:pt>
                <c:pt idx="416">
                  <c:v>1.24</c:v>
                </c:pt>
                <c:pt idx="417">
                  <c:v>1.1599999999999999</c:v>
                </c:pt>
                <c:pt idx="418">
                  <c:v>1.06</c:v>
                </c:pt>
                <c:pt idx="419">
                  <c:v>1.1100000000000001</c:v>
                </c:pt>
                <c:pt idx="420">
                  <c:v>1.08</c:v>
                </c:pt>
                <c:pt idx="421">
                  <c:v>1.07</c:v>
                </c:pt>
                <c:pt idx="422">
                  <c:v>1.02</c:v>
                </c:pt>
                <c:pt idx="423">
                  <c:v>1</c:v>
                </c:pt>
                <c:pt idx="424">
                  <c:v>0.97</c:v>
                </c:pt>
                <c:pt idx="425">
                  <c:v>0.92</c:v>
                </c:pt>
                <c:pt idx="426">
                  <c:v>0.88</c:v>
                </c:pt>
                <c:pt idx="427">
                  <c:v>0.89</c:v>
                </c:pt>
                <c:pt idx="428">
                  <c:v>0.97</c:v>
                </c:pt>
                <c:pt idx="429">
                  <c:v>0.97</c:v>
                </c:pt>
                <c:pt idx="430">
                  <c:v>1.01</c:v>
                </c:pt>
                <c:pt idx="431">
                  <c:v>1.05</c:v>
                </c:pt>
                <c:pt idx="432">
                  <c:v>1.03</c:v>
                </c:pt>
                <c:pt idx="433">
                  <c:v>0.97</c:v>
                </c:pt>
                <c:pt idx="434">
                  <c:v>0.93</c:v>
                </c:pt>
                <c:pt idx="435">
                  <c:v>0.92</c:v>
                </c:pt>
                <c:pt idx="436">
                  <c:v>0.95</c:v>
                </c:pt>
                <c:pt idx="437">
                  <c:v>0.95</c:v>
                </c:pt>
                <c:pt idx="438">
                  <c:v>1</c:v>
                </c:pt>
                <c:pt idx="439">
                  <c:v>1.05</c:v>
                </c:pt>
                <c:pt idx="440">
                  <c:v>1.05</c:v>
                </c:pt>
                <c:pt idx="441">
                  <c:v>1.01</c:v>
                </c:pt>
                <c:pt idx="442">
                  <c:v>1.05</c:v>
                </c:pt>
                <c:pt idx="443">
                  <c:v>1.0900000000000001</c:v>
                </c:pt>
                <c:pt idx="444">
                  <c:v>1.06</c:v>
                </c:pt>
                <c:pt idx="445">
                  <c:v>1.06</c:v>
                </c:pt>
                <c:pt idx="446">
                  <c:v>1.02</c:v>
                </c:pt>
                <c:pt idx="447">
                  <c:v>0.99</c:v>
                </c:pt>
                <c:pt idx="448">
                  <c:v>0.98</c:v>
                </c:pt>
                <c:pt idx="449">
                  <c:v>0.96</c:v>
                </c:pt>
                <c:pt idx="450">
                  <c:v>0.95</c:v>
                </c:pt>
                <c:pt idx="451">
                  <c:v>0.95</c:v>
                </c:pt>
                <c:pt idx="452">
                  <c:v>0.91</c:v>
                </c:pt>
                <c:pt idx="453">
                  <c:v>0.91</c:v>
                </c:pt>
                <c:pt idx="454">
                  <c:v>0.92</c:v>
                </c:pt>
                <c:pt idx="455">
                  <c:v>0.92</c:v>
                </c:pt>
                <c:pt idx="456">
                  <c:v>0.9</c:v>
                </c:pt>
                <c:pt idx="457">
                  <c:v>1.04</c:v>
                </c:pt>
                <c:pt idx="458">
                  <c:v>0.95</c:v>
                </c:pt>
                <c:pt idx="459">
                  <c:v>0.96</c:v>
                </c:pt>
                <c:pt idx="460">
                  <c:v>0.91</c:v>
                </c:pt>
                <c:pt idx="461">
                  <c:v>0.93</c:v>
                </c:pt>
                <c:pt idx="462">
                  <c:v>0.94</c:v>
                </c:pt>
                <c:pt idx="463">
                  <c:v>0.95</c:v>
                </c:pt>
                <c:pt idx="464">
                  <c:v>0.95</c:v>
                </c:pt>
                <c:pt idx="465">
                  <c:v>0.9</c:v>
                </c:pt>
                <c:pt idx="466">
                  <c:v>0.88</c:v>
                </c:pt>
                <c:pt idx="467">
                  <c:v>0.87</c:v>
                </c:pt>
                <c:pt idx="468">
                  <c:v>0.85</c:v>
                </c:pt>
                <c:pt idx="469">
                  <c:v>0.82</c:v>
                </c:pt>
                <c:pt idx="470">
                  <c:v>1.03</c:v>
                </c:pt>
                <c:pt idx="471">
                  <c:v>1.04</c:v>
                </c:pt>
                <c:pt idx="472">
                  <c:v>1.0900000000000001</c:v>
                </c:pt>
                <c:pt idx="473">
                  <c:v>1.23</c:v>
                </c:pt>
                <c:pt idx="474">
                  <c:v>1.17</c:v>
                </c:pt>
                <c:pt idx="475">
                  <c:v>1.1399999999999999</c:v>
                </c:pt>
                <c:pt idx="476">
                  <c:v>1.1299999999999999</c:v>
                </c:pt>
                <c:pt idx="477">
                  <c:v>1.0900000000000001</c:v>
                </c:pt>
                <c:pt idx="478">
                  <c:v>1.02</c:v>
                </c:pt>
                <c:pt idx="479">
                  <c:v>1.06</c:v>
                </c:pt>
                <c:pt idx="480">
                  <c:v>1.06</c:v>
                </c:pt>
                <c:pt idx="481">
                  <c:v>1.08</c:v>
                </c:pt>
                <c:pt idx="482">
                  <c:v>1.1100000000000001</c:v>
                </c:pt>
                <c:pt idx="483">
                  <c:v>1.07</c:v>
                </c:pt>
                <c:pt idx="484">
                  <c:v>1.06</c:v>
                </c:pt>
                <c:pt idx="485">
                  <c:v>1.06</c:v>
                </c:pt>
                <c:pt idx="486">
                  <c:v>1.1399999999999999</c:v>
                </c:pt>
                <c:pt idx="487">
                  <c:v>1.1200000000000001</c:v>
                </c:pt>
                <c:pt idx="488">
                  <c:v>1.1200000000000001</c:v>
                </c:pt>
                <c:pt idx="489">
                  <c:v>1.18</c:v>
                </c:pt>
                <c:pt idx="490">
                  <c:v>1.17</c:v>
                </c:pt>
                <c:pt idx="491">
                  <c:v>1.19</c:v>
                </c:pt>
                <c:pt idx="492">
                  <c:v>1.06</c:v>
                </c:pt>
                <c:pt idx="493">
                  <c:v>1.07</c:v>
                </c:pt>
                <c:pt idx="494">
                  <c:v>1.08</c:v>
                </c:pt>
                <c:pt idx="495">
                  <c:v>1.1299999999999999</c:v>
                </c:pt>
                <c:pt idx="496">
                  <c:v>1.1399999999999999</c:v>
                </c:pt>
                <c:pt idx="497">
                  <c:v>1.1399999999999999</c:v>
                </c:pt>
                <c:pt idx="498">
                  <c:v>1.17</c:v>
                </c:pt>
                <c:pt idx="499">
                  <c:v>1.2</c:v>
                </c:pt>
                <c:pt idx="500">
                  <c:v>1.17</c:v>
                </c:pt>
                <c:pt idx="501">
                  <c:v>1.21</c:v>
                </c:pt>
                <c:pt idx="502">
                  <c:v>1.28</c:v>
                </c:pt>
                <c:pt idx="503">
                  <c:v>1.31</c:v>
                </c:pt>
                <c:pt idx="504">
                  <c:v>1.35</c:v>
                </c:pt>
                <c:pt idx="505">
                  <c:v>1.35</c:v>
                </c:pt>
                <c:pt idx="506">
                  <c:v>1.39</c:v>
                </c:pt>
                <c:pt idx="507">
                  <c:v>1.29</c:v>
                </c:pt>
                <c:pt idx="508">
                  <c:v>1.23</c:v>
                </c:pt>
                <c:pt idx="509">
                  <c:v>1.28</c:v>
                </c:pt>
                <c:pt idx="510">
                  <c:v>1.35</c:v>
                </c:pt>
                <c:pt idx="511">
                  <c:v>1.33</c:v>
                </c:pt>
                <c:pt idx="512">
                  <c:v>1.32</c:v>
                </c:pt>
                <c:pt idx="513">
                  <c:v>1.29</c:v>
                </c:pt>
                <c:pt idx="514">
                  <c:v>1.36</c:v>
                </c:pt>
                <c:pt idx="515">
                  <c:v>1.36</c:v>
                </c:pt>
                <c:pt idx="516">
                  <c:v>1.32</c:v>
                </c:pt>
                <c:pt idx="517">
                  <c:v>1.33</c:v>
                </c:pt>
                <c:pt idx="518">
                  <c:v>1.28</c:v>
                </c:pt>
                <c:pt idx="519">
                  <c:v>1.29</c:v>
                </c:pt>
                <c:pt idx="520">
                  <c:v>1.33</c:v>
                </c:pt>
                <c:pt idx="521">
                  <c:v>1.5</c:v>
                </c:pt>
                <c:pt idx="522">
                  <c:v>1.58</c:v>
                </c:pt>
                <c:pt idx="523">
                  <c:v>1.66</c:v>
                </c:pt>
                <c:pt idx="524">
                  <c:v>1.59</c:v>
                </c:pt>
                <c:pt idx="525">
                  <c:v>1.61</c:v>
                </c:pt>
                <c:pt idx="526">
                  <c:v>1.68</c:v>
                </c:pt>
                <c:pt idx="527">
                  <c:v>1.6</c:v>
                </c:pt>
                <c:pt idx="528">
                  <c:v>1.54</c:v>
                </c:pt>
                <c:pt idx="529">
                  <c:v>1.52</c:v>
                </c:pt>
                <c:pt idx="530">
                  <c:v>1.57</c:v>
                </c:pt>
                <c:pt idx="531">
                  <c:v>1.64</c:v>
                </c:pt>
                <c:pt idx="532">
                  <c:v>1.59</c:v>
                </c:pt>
                <c:pt idx="533">
                  <c:v>1.5</c:v>
                </c:pt>
                <c:pt idx="534">
                  <c:v>1.54</c:v>
                </c:pt>
                <c:pt idx="535">
                  <c:v>1.44</c:v>
                </c:pt>
                <c:pt idx="536">
                  <c:v>1.42</c:v>
                </c:pt>
                <c:pt idx="537">
                  <c:v>1.37</c:v>
                </c:pt>
                <c:pt idx="538">
                  <c:v>1.2</c:v>
                </c:pt>
                <c:pt idx="539">
                  <c:v>1.32</c:v>
                </c:pt>
                <c:pt idx="540">
                  <c:v>1.32</c:v>
                </c:pt>
                <c:pt idx="541">
                  <c:v>1.67</c:v>
                </c:pt>
                <c:pt idx="542">
                  <c:v>1.9</c:v>
                </c:pt>
                <c:pt idx="543">
                  <c:v>2.27</c:v>
                </c:pt>
                <c:pt idx="544">
                  <c:v>2.02</c:v>
                </c:pt>
                <c:pt idx="545">
                  <c:v>2.37</c:v>
                </c:pt>
                <c:pt idx="546">
                  <c:v>2.3199999999999998</c:v>
                </c:pt>
                <c:pt idx="547">
                  <c:v>2.2400000000000002</c:v>
                </c:pt>
                <c:pt idx="548">
                  <c:v>1.99</c:v>
                </c:pt>
                <c:pt idx="549">
                  <c:v>1.5</c:v>
                </c:pt>
                <c:pt idx="550">
                  <c:v>1.62</c:v>
                </c:pt>
                <c:pt idx="551">
                  <c:v>1.43</c:v>
                </c:pt>
                <c:pt idx="552">
                  <c:v>1.38</c:v>
                </c:pt>
                <c:pt idx="553">
                  <c:v>1.52</c:v>
                </c:pt>
                <c:pt idx="554">
                  <c:v>1.69</c:v>
                </c:pt>
                <c:pt idx="555">
                  <c:v>1.63</c:v>
                </c:pt>
                <c:pt idx="556">
                  <c:v>1.56</c:v>
                </c:pt>
                <c:pt idx="557">
                  <c:v>1.74</c:v>
                </c:pt>
                <c:pt idx="558">
                  <c:v>1.62</c:v>
                </c:pt>
                <c:pt idx="559">
                  <c:v>1.64</c:v>
                </c:pt>
                <c:pt idx="560">
                  <c:v>1.72</c:v>
                </c:pt>
                <c:pt idx="561">
                  <c:v>1.69</c:v>
                </c:pt>
                <c:pt idx="562">
                  <c:v>1.67</c:v>
                </c:pt>
                <c:pt idx="563">
                  <c:v>1.47</c:v>
                </c:pt>
                <c:pt idx="564">
                  <c:v>1.43</c:v>
                </c:pt>
                <c:pt idx="565">
                  <c:v>1.43</c:v>
                </c:pt>
                <c:pt idx="566">
                  <c:v>1.43</c:v>
                </c:pt>
                <c:pt idx="567">
                  <c:v>1.47</c:v>
                </c:pt>
                <c:pt idx="568">
                  <c:v>1.45</c:v>
                </c:pt>
                <c:pt idx="569">
                  <c:v>1.54</c:v>
                </c:pt>
                <c:pt idx="570">
                  <c:v>1.53</c:v>
                </c:pt>
                <c:pt idx="571">
                  <c:v>1.52</c:v>
                </c:pt>
                <c:pt idx="572">
                  <c:v>1.56</c:v>
                </c:pt>
                <c:pt idx="573">
                  <c:v>1.43</c:v>
                </c:pt>
                <c:pt idx="574">
                  <c:v>1.45</c:v>
                </c:pt>
                <c:pt idx="575">
                  <c:v>1.48</c:v>
                </c:pt>
                <c:pt idx="576">
                  <c:v>1.49</c:v>
                </c:pt>
                <c:pt idx="577">
                  <c:v>1.49</c:v>
                </c:pt>
                <c:pt idx="578">
                  <c:v>1.53</c:v>
                </c:pt>
                <c:pt idx="579">
                  <c:v>1.52</c:v>
                </c:pt>
                <c:pt idx="580">
                  <c:v>1.52</c:v>
                </c:pt>
                <c:pt idx="581">
                  <c:v>1.5</c:v>
                </c:pt>
                <c:pt idx="582">
                  <c:v>1.51</c:v>
                </c:pt>
                <c:pt idx="583">
                  <c:v>1.46</c:v>
                </c:pt>
                <c:pt idx="584">
                  <c:v>1.45</c:v>
                </c:pt>
                <c:pt idx="585">
                  <c:v>1.42</c:v>
                </c:pt>
                <c:pt idx="586">
                  <c:v>1.46</c:v>
                </c:pt>
                <c:pt idx="587">
                  <c:v>1.46</c:v>
                </c:pt>
                <c:pt idx="588">
                  <c:v>1.48</c:v>
                </c:pt>
                <c:pt idx="589">
                  <c:v>1.5</c:v>
                </c:pt>
                <c:pt idx="590">
                  <c:v>1.5</c:v>
                </c:pt>
                <c:pt idx="591">
                  <c:v>1.52</c:v>
                </c:pt>
                <c:pt idx="592">
                  <c:v>1.66</c:v>
                </c:pt>
                <c:pt idx="593">
                  <c:v>1.67</c:v>
                </c:pt>
                <c:pt idx="594">
                  <c:v>1.5</c:v>
                </c:pt>
                <c:pt idx="595">
                  <c:v>1.52</c:v>
                </c:pt>
                <c:pt idx="596">
                  <c:v>1.54</c:v>
                </c:pt>
                <c:pt idx="597">
                  <c:v>1.52</c:v>
                </c:pt>
                <c:pt idx="598">
                  <c:v>1.54</c:v>
                </c:pt>
                <c:pt idx="599">
                  <c:v>1.61</c:v>
                </c:pt>
                <c:pt idx="600">
                  <c:v>1.61</c:v>
                </c:pt>
                <c:pt idx="601">
                  <c:v>1.62</c:v>
                </c:pt>
                <c:pt idx="602">
                  <c:v>1.48</c:v>
                </c:pt>
                <c:pt idx="603">
                  <c:v>1.5</c:v>
                </c:pt>
                <c:pt idx="604">
                  <c:v>1.5</c:v>
                </c:pt>
                <c:pt idx="605">
                  <c:v>1.53</c:v>
                </c:pt>
                <c:pt idx="606">
                  <c:v>1.55</c:v>
                </c:pt>
                <c:pt idx="607">
                  <c:v>1.52</c:v>
                </c:pt>
                <c:pt idx="608">
                  <c:v>1.51</c:v>
                </c:pt>
                <c:pt idx="609">
                  <c:v>1.49</c:v>
                </c:pt>
                <c:pt idx="610">
                  <c:v>1.44</c:v>
                </c:pt>
                <c:pt idx="611">
                  <c:v>1.29</c:v>
                </c:pt>
                <c:pt idx="612">
                  <c:v>1.36</c:v>
                </c:pt>
                <c:pt idx="613">
                  <c:v>1.25</c:v>
                </c:pt>
                <c:pt idx="614">
                  <c:v>1.27</c:v>
                </c:pt>
                <c:pt idx="615">
                  <c:v>1.29</c:v>
                </c:pt>
                <c:pt idx="616">
                  <c:v>1.3</c:v>
                </c:pt>
                <c:pt idx="617">
                  <c:v>1.32</c:v>
                </c:pt>
                <c:pt idx="618">
                  <c:v>1.33</c:v>
                </c:pt>
                <c:pt idx="619">
                  <c:v>1.34</c:v>
                </c:pt>
                <c:pt idx="620">
                  <c:v>1.37</c:v>
                </c:pt>
                <c:pt idx="621">
                  <c:v>1.35</c:v>
                </c:pt>
                <c:pt idx="622">
                  <c:v>1.36</c:v>
                </c:pt>
                <c:pt idx="623">
                  <c:v>1.35</c:v>
                </c:pt>
                <c:pt idx="624">
                  <c:v>1.36</c:v>
                </c:pt>
                <c:pt idx="625">
                  <c:v>1.38</c:v>
                </c:pt>
                <c:pt idx="626">
                  <c:v>1.4</c:v>
                </c:pt>
                <c:pt idx="627">
                  <c:v>1.43</c:v>
                </c:pt>
                <c:pt idx="628">
                  <c:v>1.41</c:v>
                </c:pt>
                <c:pt idx="629">
                  <c:v>1.32</c:v>
                </c:pt>
                <c:pt idx="630">
                  <c:v>1.3</c:v>
                </c:pt>
                <c:pt idx="631">
                  <c:v>1.23</c:v>
                </c:pt>
                <c:pt idx="632">
                  <c:v>1.24</c:v>
                </c:pt>
                <c:pt idx="633">
                  <c:v>1.25</c:v>
                </c:pt>
                <c:pt idx="634">
                  <c:v>1.23</c:v>
                </c:pt>
                <c:pt idx="635">
                  <c:v>1.23</c:v>
                </c:pt>
                <c:pt idx="636">
                  <c:v>1.24</c:v>
                </c:pt>
                <c:pt idx="637">
                  <c:v>1.25</c:v>
                </c:pt>
                <c:pt idx="638">
                  <c:v>1.25</c:v>
                </c:pt>
                <c:pt idx="639">
                  <c:v>1.26</c:v>
                </c:pt>
                <c:pt idx="640">
                  <c:v>1.28</c:v>
                </c:pt>
                <c:pt idx="641">
                  <c:v>1.27</c:v>
                </c:pt>
                <c:pt idx="642">
                  <c:v>1.29</c:v>
                </c:pt>
                <c:pt idx="643">
                  <c:v>1.3</c:v>
                </c:pt>
                <c:pt idx="644">
                  <c:v>1.31</c:v>
                </c:pt>
                <c:pt idx="645">
                  <c:v>1.38</c:v>
                </c:pt>
                <c:pt idx="646">
                  <c:v>1.51</c:v>
                </c:pt>
                <c:pt idx="647">
                  <c:v>1.48</c:v>
                </c:pt>
                <c:pt idx="648">
                  <c:v>1.52</c:v>
                </c:pt>
                <c:pt idx="649">
                  <c:v>1.52</c:v>
                </c:pt>
                <c:pt idx="650">
                  <c:v>1.53</c:v>
                </c:pt>
                <c:pt idx="651">
                  <c:v>1.56</c:v>
                </c:pt>
                <c:pt idx="652">
                  <c:v>1.61</c:v>
                </c:pt>
                <c:pt idx="653">
                  <c:v>1.62</c:v>
                </c:pt>
                <c:pt idx="654">
                  <c:v>1.58</c:v>
                </c:pt>
                <c:pt idx="655">
                  <c:v>1.57</c:v>
                </c:pt>
                <c:pt idx="656">
                  <c:v>1.6</c:v>
                </c:pt>
                <c:pt idx="657">
                  <c:v>1.59</c:v>
                </c:pt>
                <c:pt idx="658">
                  <c:v>1.59</c:v>
                </c:pt>
                <c:pt idx="659">
                  <c:v>1.58</c:v>
                </c:pt>
                <c:pt idx="660">
                  <c:v>1.58</c:v>
                </c:pt>
                <c:pt idx="661">
                  <c:v>1.54</c:v>
                </c:pt>
                <c:pt idx="662">
                  <c:v>1.53</c:v>
                </c:pt>
                <c:pt idx="663">
                  <c:v>1.52</c:v>
                </c:pt>
                <c:pt idx="664">
                  <c:v>1.75</c:v>
                </c:pt>
                <c:pt idx="665">
                  <c:v>1.76</c:v>
                </c:pt>
                <c:pt idx="666">
                  <c:v>1.74</c:v>
                </c:pt>
                <c:pt idx="667">
                  <c:v>1.7</c:v>
                </c:pt>
                <c:pt idx="668">
                  <c:v>1.74</c:v>
                </c:pt>
                <c:pt idx="669">
                  <c:v>1.73</c:v>
                </c:pt>
                <c:pt idx="670">
                  <c:v>1.7</c:v>
                </c:pt>
                <c:pt idx="671">
                  <c:v>1.68</c:v>
                </c:pt>
                <c:pt idx="672">
                  <c:v>1.7</c:v>
                </c:pt>
                <c:pt idx="673">
                  <c:v>1.73</c:v>
                </c:pt>
                <c:pt idx="674">
                  <c:v>1.76</c:v>
                </c:pt>
                <c:pt idx="675">
                  <c:v>1.8</c:v>
                </c:pt>
                <c:pt idx="676">
                  <c:v>1.74</c:v>
                </c:pt>
                <c:pt idx="677">
                  <c:v>1.76</c:v>
                </c:pt>
                <c:pt idx="678">
                  <c:v>1.83</c:v>
                </c:pt>
                <c:pt idx="679">
                  <c:v>1.82</c:v>
                </c:pt>
                <c:pt idx="680">
                  <c:v>1.76</c:v>
                </c:pt>
                <c:pt idx="681">
                  <c:v>1.72</c:v>
                </c:pt>
                <c:pt idx="682">
                  <c:v>1.73</c:v>
                </c:pt>
                <c:pt idx="683">
                  <c:v>1.78</c:v>
                </c:pt>
                <c:pt idx="684">
                  <c:v>1.79</c:v>
                </c:pt>
                <c:pt idx="685">
                  <c:v>1.73</c:v>
                </c:pt>
                <c:pt idx="686">
                  <c:v>1.69</c:v>
                </c:pt>
                <c:pt idx="687">
                  <c:v>1.69</c:v>
                </c:pt>
                <c:pt idx="688">
                  <c:v>1.67</c:v>
                </c:pt>
                <c:pt idx="689">
                  <c:v>1.72</c:v>
                </c:pt>
                <c:pt idx="690">
                  <c:v>1.71</c:v>
                </c:pt>
                <c:pt idx="691">
                  <c:v>1.7</c:v>
                </c:pt>
                <c:pt idx="692">
                  <c:v>1.71</c:v>
                </c:pt>
                <c:pt idx="693">
                  <c:v>1.72</c:v>
                </c:pt>
                <c:pt idx="694">
                  <c:v>1.75</c:v>
                </c:pt>
                <c:pt idx="695">
                  <c:v>1.75</c:v>
                </c:pt>
                <c:pt idx="696">
                  <c:v>1.76</c:v>
                </c:pt>
                <c:pt idx="697">
                  <c:v>1.77</c:v>
                </c:pt>
                <c:pt idx="698">
                  <c:v>1.73</c:v>
                </c:pt>
                <c:pt idx="699">
                  <c:v>1.72</c:v>
                </c:pt>
                <c:pt idx="700">
                  <c:v>1.7</c:v>
                </c:pt>
                <c:pt idx="701">
                  <c:v>1.71</c:v>
                </c:pt>
                <c:pt idx="702">
                  <c:v>1.65</c:v>
                </c:pt>
                <c:pt idx="703">
                  <c:v>1.62</c:v>
                </c:pt>
                <c:pt idx="704">
                  <c:v>1.52</c:v>
                </c:pt>
                <c:pt idx="705">
                  <c:v>1.51</c:v>
                </c:pt>
                <c:pt idx="706">
                  <c:v>1.51</c:v>
                </c:pt>
                <c:pt idx="707">
                  <c:v>1.52</c:v>
                </c:pt>
                <c:pt idx="708">
                  <c:v>1.56</c:v>
                </c:pt>
                <c:pt idx="709">
                  <c:v>1.52</c:v>
                </c:pt>
                <c:pt idx="710">
                  <c:v>1.48</c:v>
                </c:pt>
                <c:pt idx="711">
                  <c:v>1.49</c:v>
                </c:pt>
                <c:pt idx="712">
                  <c:v>1.5</c:v>
                </c:pt>
                <c:pt idx="713">
                  <c:v>1.5</c:v>
                </c:pt>
                <c:pt idx="714">
                  <c:v>1.48</c:v>
                </c:pt>
                <c:pt idx="715">
                  <c:v>1.48</c:v>
                </c:pt>
                <c:pt idx="716">
                  <c:v>1.47</c:v>
                </c:pt>
                <c:pt idx="717">
                  <c:v>1.48</c:v>
                </c:pt>
                <c:pt idx="718">
                  <c:v>1.5</c:v>
                </c:pt>
                <c:pt idx="719">
                  <c:v>1.51</c:v>
                </c:pt>
                <c:pt idx="720">
                  <c:v>1.5</c:v>
                </c:pt>
                <c:pt idx="721">
                  <c:v>1.49</c:v>
                </c:pt>
                <c:pt idx="722">
                  <c:v>1.5</c:v>
                </c:pt>
                <c:pt idx="723">
                  <c:v>1.51</c:v>
                </c:pt>
                <c:pt idx="724">
                  <c:v>1.54</c:v>
                </c:pt>
                <c:pt idx="725">
                  <c:v>1.55</c:v>
                </c:pt>
                <c:pt idx="726">
                  <c:v>1.57</c:v>
                </c:pt>
                <c:pt idx="727">
                  <c:v>1.56</c:v>
                </c:pt>
                <c:pt idx="728">
                  <c:v>1.54</c:v>
                </c:pt>
                <c:pt idx="729">
                  <c:v>1.5</c:v>
                </c:pt>
                <c:pt idx="730">
                  <c:v>1.49</c:v>
                </c:pt>
                <c:pt idx="731">
                  <c:v>1.49</c:v>
                </c:pt>
                <c:pt idx="732">
                  <c:v>1.4</c:v>
                </c:pt>
                <c:pt idx="733">
                  <c:v>1.4</c:v>
                </c:pt>
                <c:pt idx="734">
                  <c:v>1.41</c:v>
                </c:pt>
                <c:pt idx="735">
                  <c:v>1.39</c:v>
                </c:pt>
                <c:pt idx="736">
                  <c:v>1.37</c:v>
                </c:pt>
                <c:pt idx="737">
                  <c:v>1.38</c:v>
                </c:pt>
                <c:pt idx="738">
                  <c:v>1.37</c:v>
                </c:pt>
                <c:pt idx="739">
                  <c:v>1.38</c:v>
                </c:pt>
                <c:pt idx="740">
                  <c:v>1.38</c:v>
                </c:pt>
                <c:pt idx="741">
                  <c:v>1.36</c:v>
                </c:pt>
                <c:pt idx="742">
                  <c:v>1.33</c:v>
                </c:pt>
                <c:pt idx="743">
                  <c:v>1.33</c:v>
                </c:pt>
                <c:pt idx="744">
                  <c:v>1.37</c:v>
                </c:pt>
                <c:pt idx="745">
                  <c:v>1.39</c:v>
                </c:pt>
                <c:pt idx="746">
                  <c:v>1.39</c:v>
                </c:pt>
                <c:pt idx="747">
                  <c:v>1.44</c:v>
                </c:pt>
                <c:pt idx="748">
                  <c:v>1.49</c:v>
                </c:pt>
                <c:pt idx="749">
                  <c:v>1.44</c:v>
                </c:pt>
                <c:pt idx="750">
                  <c:v>1.43</c:v>
                </c:pt>
                <c:pt idx="751">
                  <c:v>1.46</c:v>
                </c:pt>
                <c:pt idx="752">
                  <c:v>1.45</c:v>
                </c:pt>
                <c:pt idx="753">
                  <c:v>1.46</c:v>
                </c:pt>
                <c:pt idx="754">
                  <c:v>1.47</c:v>
                </c:pt>
                <c:pt idx="755">
                  <c:v>1.46</c:v>
                </c:pt>
                <c:pt idx="756">
                  <c:v>1.45</c:v>
                </c:pt>
                <c:pt idx="757">
                  <c:v>1.43</c:v>
                </c:pt>
                <c:pt idx="758">
                  <c:v>1.43</c:v>
                </c:pt>
                <c:pt idx="759">
                  <c:v>1.43</c:v>
                </c:pt>
                <c:pt idx="760">
                  <c:v>1.43</c:v>
                </c:pt>
                <c:pt idx="761">
                  <c:v>1.45</c:v>
                </c:pt>
                <c:pt idx="762">
                  <c:v>1.45</c:v>
                </c:pt>
                <c:pt idx="763">
                  <c:v>1.47</c:v>
                </c:pt>
                <c:pt idx="764">
                  <c:v>1.47</c:v>
                </c:pt>
                <c:pt idx="765">
                  <c:v>1.45</c:v>
                </c:pt>
                <c:pt idx="766">
                  <c:v>1.47</c:v>
                </c:pt>
                <c:pt idx="767">
                  <c:v>1.47</c:v>
                </c:pt>
                <c:pt idx="768">
                  <c:v>1.45</c:v>
                </c:pt>
                <c:pt idx="769">
                  <c:v>1.41</c:v>
                </c:pt>
                <c:pt idx="770">
                  <c:v>1.38</c:v>
                </c:pt>
                <c:pt idx="771">
                  <c:v>1.39</c:v>
                </c:pt>
                <c:pt idx="772">
                  <c:v>1.49</c:v>
                </c:pt>
                <c:pt idx="773">
                  <c:v>1.48</c:v>
                </c:pt>
                <c:pt idx="774">
                  <c:v>1.52</c:v>
                </c:pt>
                <c:pt idx="775">
                  <c:v>1.53</c:v>
                </c:pt>
                <c:pt idx="776">
                  <c:v>1.57</c:v>
                </c:pt>
                <c:pt idx="777">
                  <c:v>1.6</c:v>
                </c:pt>
                <c:pt idx="778">
                  <c:v>1.7</c:v>
                </c:pt>
                <c:pt idx="779">
                  <c:v>1.71</c:v>
                </c:pt>
                <c:pt idx="780">
                  <c:v>1.98</c:v>
                </c:pt>
                <c:pt idx="781">
                  <c:v>1.94</c:v>
                </c:pt>
                <c:pt idx="782">
                  <c:v>1.87</c:v>
                </c:pt>
                <c:pt idx="783">
                  <c:v>1.82</c:v>
                </c:pt>
                <c:pt idx="784">
                  <c:v>1.82</c:v>
                </c:pt>
                <c:pt idx="785">
                  <c:v>1.81</c:v>
                </c:pt>
                <c:pt idx="786">
                  <c:v>1.86</c:v>
                </c:pt>
                <c:pt idx="787">
                  <c:v>1.98</c:v>
                </c:pt>
                <c:pt idx="788">
                  <c:v>1.94</c:v>
                </c:pt>
                <c:pt idx="789">
                  <c:v>1.93</c:v>
                </c:pt>
                <c:pt idx="790">
                  <c:v>1.83</c:v>
                </c:pt>
                <c:pt idx="791">
                  <c:v>1.85</c:v>
                </c:pt>
                <c:pt idx="792">
                  <c:v>1.88</c:v>
                </c:pt>
                <c:pt idx="793">
                  <c:v>1.9</c:v>
                </c:pt>
                <c:pt idx="794">
                  <c:v>1.9</c:v>
                </c:pt>
                <c:pt idx="795">
                  <c:v>1.88</c:v>
                </c:pt>
                <c:pt idx="796">
                  <c:v>1.85</c:v>
                </c:pt>
                <c:pt idx="797">
                  <c:v>1.82</c:v>
                </c:pt>
                <c:pt idx="798">
                  <c:v>1.81</c:v>
                </c:pt>
                <c:pt idx="799">
                  <c:v>1.81</c:v>
                </c:pt>
                <c:pt idx="800">
                  <c:v>1.84</c:v>
                </c:pt>
                <c:pt idx="801">
                  <c:v>1.84</c:v>
                </c:pt>
                <c:pt idx="802">
                  <c:v>1.89</c:v>
                </c:pt>
                <c:pt idx="803">
                  <c:v>1.91</c:v>
                </c:pt>
                <c:pt idx="804">
                  <c:v>1.92</c:v>
                </c:pt>
                <c:pt idx="805">
                  <c:v>1.92</c:v>
                </c:pt>
                <c:pt idx="806">
                  <c:v>1.89</c:v>
                </c:pt>
                <c:pt idx="807">
                  <c:v>1.89</c:v>
                </c:pt>
                <c:pt idx="808">
                  <c:v>1.88</c:v>
                </c:pt>
                <c:pt idx="809">
                  <c:v>1.88</c:v>
                </c:pt>
                <c:pt idx="810">
                  <c:v>1.88</c:v>
                </c:pt>
                <c:pt idx="811">
                  <c:v>1.85</c:v>
                </c:pt>
                <c:pt idx="812">
                  <c:v>1.77</c:v>
                </c:pt>
                <c:pt idx="813">
                  <c:v>1.75</c:v>
                </c:pt>
                <c:pt idx="814">
                  <c:v>1.72</c:v>
                </c:pt>
                <c:pt idx="815">
                  <c:v>1.75</c:v>
                </c:pt>
                <c:pt idx="816">
                  <c:v>1.78</c:v>
                </c:pt>
                <c:pt idx="817">
                  <c:v>1.75</c:v>
                </c:pt>
                <c:pt idx="818">
                  <c:v>1.74</c:v>
                </c:pt>
                <c:pt idx="819">
                  <c:v>1.74</c:v>
                </c:pt>
                <c:pt idx="820">
                  <c:v>1.72</c:v>
                </c:pt>
                <c:pt idx="821">
                  <c:v>1.73</c:v>
                </c:pt>
                <c:pt idx="822">
                  <c:v>1.73</c:v>
                </c:pt>
                <c:pt idx="823">
                  <c:v>1.73</c:v>
                </c:pt>
                <c:pt idx="824">
                  <c:v>1.73</c:v>
                </c:pt>
                <c:pt idx="825">
                  <c:v>1.73</c:v>
                </c:pt>
                <c:pt idx="826">
                  <c:v>1.72</c:v>
                </c:pt>
                <c:pt idx="827">
                  <c:v>1.7</c:v>
                </c:pt>
                <c:pt idx="828">
                  <c:v>1.69</c:v>
                </c:pt>
                <c:pt idx="829">
                  <c:v>1.68</c:v>
                </c:pt>
                <c:pt idx="830">
                  <c:v>1.74</c:v>
                </c:pt>
                <c:pt idx="831">
                  <c:v>1.77</c:v>
                </c:pt>
                <c:pt idx="832">
                  <c:v>1.88</c:v>
                </c:pt>
                <c:pt idx="833">
                  <c:v>1.88</c:v>
                </c:pt>
                <c:pt idx="834">
                  <c:v>1.97</c:v>
                </c:pt>
                <c:pt idx="835">
                  <c:v>2.14</c:v>
                </c:pt>
                <c:pt idx="836">
                  <c:v>2.16</c:v>
                </c:pt>
                <c:pt idx="837">
                  <c:v>2.09</c:v>
                </c:pt>
                <c:pt idx="838">
                  <c:v>2.09</c:v>
                </c:pt>
                <c:pt idx="839">
                  <c:v>1.99</c:v>
                </c:pt>
                <c:pt idx="840">
                  <c:v>1.93</c:v>
                </c:pt>
                <c:pt idx="841">
                  <c:v>2.0099999999999998</c:v>
                </c:pt>
                <c:pt idx="842">
                  <c:v>2.0299999999999998</c:v>
                </c:pt>
                <c:pt idx="843">
                  <c:v>2.02</c:v>
                </c:pt>
                <c:pt idx="844">
                  <c:v>2.0299999999999998</c:v>
                </c:pt>
                <c:pt idx="845">
                  <c:v>2.04</c:v>
                </c:pt>
                <c:pt idx="846">
                  <c:v>2</c:v>
                </c:pt>
                <c:pt idx="847">
                  <c:v>2</c:v>
                </c:pt>
                <c:pt idx="848">
                  <c:v>1.99</c:v>
                </c:pt>
                <c:pt idx="849">
                  <c:v>1.98</c:v>
                </c:pt>
                <c:pt idx="850">
                  <c:v>1.97</c:v>
                </c:pt>
                <c:pt idx="851">
                  <c:v>1.97</c:v>
                </c:pt>
                <c:pt idx="852">
                  <c:v>1.93</c:v>
                </c:pt>
                <c:pt idx="853">
                  <c:v>1.93</c:v>
                </c:pt>
                <c:pt idx="854">
                  <c:v>2.0099999999999998</c:v>
                </c:pt>
                <c:pt idx="855">
                  <c:v>2.0499999999999998</c:v>
                </c:pt>
                <c:pt idx="856">
                  <c:v>2.04</c:v>
                </c:pt>
                <c:pt idx="857">
                  <c:v>2.04</c:v>
                </c:pt>
                <c:pt idx="858">
                  <c:v>2.11</c:v>
                </c:pt>
                <c:pt idx="859">
                  <c:v>2.13</c:v>
                </c:pt>
                <c:pt idx="860">
                  <c:v>2.1</c:v>
                </c:pt>
                <c:pt idx="861">
                  <c:v>2.11</c:v>
                </c:pt>
                <c:pt idx="862">
                  <c:v>2.1</c:v>
                </c:pt>
                <c:pt idx="863">
                  <c:v>2.12</c:v>
                </c:pt>
                <c:pt idx="864">
                  <c:v>2.12</c:v>
                </c:pt>
                <c:pt idx="865">
                  <c:v>2.08</c:v>
                </c:pt>
                <c:pt idx="866">
                  <c:v>2.1</c:v>
                </c:pt>
                <c:pt idx="867">
                  <c:v>2.0699999999999998</c:v>
                </c:pt>
                <c:pt idx="868">
                  <c:v>2.08</c:v>
                </c:pt>
                <c:pt idx="869">
                  <c:v>2.09</c:v>
                </c:pt>
                <c:pt idx="870">
                  <c:v>2.09</c:v>
                </c:pt>
                <c:pt idx="871">
                  <c:v>2.09</c:v>
                </c:pt>
                <c:pt idx="872">
                  <c:v>2.08</c:v>
                </c:pt>
                <c:pt idx="873">
                  <c:v>2.0699999999999998</c:v>
                </c:pt>
                <c:pt idx="874">
                  <c:v>2.0499999999999998</c:v>
                </c:pt>
                <c:pt idx="875">
                  <c:v>2.06</c:v>
                </c:pt>
                <c:pt idx="876">
                  <c:v>2.06</c:v>
                </c:pt>
                <c:pt idx="877">
                  <c:v>2.0699999999999998</c:v>
                </c:pt>
                <c:pt idx="878">
                  <c:v>2.06</c:v>
                </c:pt>
                <c:pt idx="879">
                  <c:v>2.04</c:v>
                </c:pt>
                <c:pt idx="880">
                  <c:v>2.02</c:v>
                </c:pt>
                <c:pt idx="881">
                  <c:v>2.02</c:v>
                </c:pt>
                <c:pt idx="882">
                  <c:v>2.02</c:v>
                </c:pt>
                <c:pt idx="883">
                  <c:v>2.0099999999999998</c:v>
                </c:pt>
                <c:pt idx="884">
                  <c:v>2.0099999999999998</c:v>
                </c:pt>
                <c:pt idx="885">
                  <c:v>2.0299999999999998</c:v>
                </c:pt>
                <c:pt idx="886">
                  <c:v>2.0499999999999998</c:v>
                </c:pt>
                <c:pt idx="887">
                  <c:v>2.04</c:v>
                </c:pt>
                <c:pt idx="888">
                  <c:v>2.04</c:v>
                </c:pt>
                <c:pt idx="889">
                  <c:v>2.04</c:v>
                </c:pt>
                <c:pt idx="890">
                  <c:v>2.0299999999999998</c:v>
                </c:pt>
                <c:pt idx="891">
                  <c:v>2.0299999999999998</c:v>
                </c:pt>
                <c:pt idx="892">
                  <c:v>2.04</c:v>
                </c:pt>
                <c:pt idx="893">
                  <c:v>2.06</c:v>
                </c:pt>
                <c:pt idx="894">
                  <c:v>2.06</c:v>
                </c:pt>
                <c:pt idx="895">
                  <c:v>2.09</c:v>
                </c:pt>
                <c:pt idx="896">
                  <c:v>2.17</c:v>
                </c:pt>
                <c:pt idx="897">
                  <c:v>2.17</c:v>
                </c:pt>
                <c:pt idx="898">
                  <c:v>2.15</c:v>
                </c:pt>
                <c:pt idx="899">
                  <c:v>2.13</c:v>
                </c:pt>
                <c:pt idx="900">
                  <c:v>2.14</c:v>
                </c:pt>
                <c:pt idx="901">
                  <c:v>2.14</c:v>
                </c:pt>
                <c:pt idx="902">
                  <c:v>2.16</c:v>
                </c:pt>
                <c:pt idx="903">
                  <c:v>2.19</c:v>
                </c:pt>
                <c:pt idx="904">
                  <c:v>2.2400000000000002</c:v>
                </c:pt>
                <c:pt idx="905">
                  <c:v>2.36</c:v>
                </c:pt>
                <c:pt idx="906">
                  <c:v>2.39</c:v>
                </c:pt>
                <c:pt idx="907">
                  <c:v>2.38</c:v>
                </c:pt>
                <c:pt idx="908">
                  <c:v>2.38</c:v>
                </c:pt>
                <c:pt idx="909">
                  <c:v>2.44</c:v>
                </c:pt>
                <c:pt idx="910">
                  <c:v>2.46</c:v>
                </c:pt>
                <c:pt idx="911">
                  <c:v>2.46</c:v>
                </c:pt>
                <c:pt idx="912">
                  <c:v>2.48</c:v>
                </c:pt>
                <c:pt idx="913">
                  <c:v>2.5099999999999998</c:v>
                </c:pt>
                <c:pt idx="914">
                  <c:v>2.5499999999999998</c:v>
                </c:pt>
                <c:pt idx="915">
                  <c:v>2.54</c:v>
                </c:pt>
                <c:pt idx="916">
                  <c:v>2.52</c:v>
                </c:pt>
                <c:pt idx="917">
                  <c:v>2.52</c:v>
                </c:pt>
                <c:pt idx="918">
                  <c:v>2.54</c:v>
                </c:pt>
                <c:pt idx="919">
                  <c:v>2.58</c:v>
                </c:pt>
                <c:pt idx="920">
                  <c:v>2.59</c:v>
                </c:pt>
                <c:pt idx="921">
                  <c:v>2.62</c:v>
                </c:pt>
                <c:pt idx="922">
                  <c:v>2.64</c:v>
                </c:pt>
                <c:pt idx="923">
                  <c:v>2.65</c:v>
                </c:pt>
                <c:pt idx="924">
                  <c:v>2.58</c:v>
                </c:pt>
                <c:pt idx="925">
                  <c:v>2.54</c:v>
                </c:pt>
                <c:pt idx="926">
                  <c:v>2.58</c:v>
                </c:pt>
                <c:pt idx="927">
                  <c:v>2.59</c:v>
                </c:pt>
                <c:pt idx="928">
                  <c:v>2.66</c:v>
                </c:pt>
                <c:pt idx="929">
                  <c:v>2.64</c:v>
                </c:pt>
                <c:pt idx="930">
                  <c:v>2.65</c:v>
                </c:pt>
                <c:pt idx="931">
                  <c:v>2.76</c:v>
                </c:pt>
                <c:pt idx="932">
                  <c:v>2.9</c:v>
                </c:pt>
                <c:pt idx="933">
                  <c:v>2.92</c:v>
                </c:pt>
                <c:pt idx="934">
                  <c:v>2.95</c:v>
                </c:pt>
                <c:pt idx="935">
                  <c:v>2.92</c:v>
                </c:pt>
                <c:pt idx="936">
                  <c:v>2.94</c:v>
                </c:pt>
                <c:pt idx="937">
                  <c:v>2.95</c:v>
                </c:pt>
                <c:pt idx="938">
                  <c:v>2.98</c:v>
                </c:pt>
                <c:pt idx="939">
                  <c:v>3</c:v>
                </c:pt>
                <c:pt idx="940">
                  <c:v>3.03</c:v>
                </c:pt>
                <c:pt idx="941">
                  <c:v>3.04</c:v>
                </c:pt>
                <c:pt idx="942">
                  <c:v>3.15</c:v>
                </c:pt>
                <c:pt idx="943">
                  <c:v>3.17</c:v>
                </c:pt>
                <c:pt idx="944">
                  <c:v>3.19</c:v>
                </c:pt>
                <c:pt idx="945">
                  <c:v>3.16</c:v>
                </c:pt>
                <c:pt idx="946">
                  <c:v>3.18</c:v>
                </c:pt>
                <c:pt idx="947">
                  <c:v>3.2</c:v>
                </c:pt>
                <c:pt idx="948">
                  <c:v>3.24</c:v>
                </c:pt>
                <c:pt idx="949">
                  <c:v>3.2</c:v>
                </c:pt>
                <c:pt idx="950">
                  <c:v>3.21</c:v>
                </c:pt>
                <c:pt idx="951">
                  <c:v>3.26</c:v>
                </c:pt>
                <c:pt idx="952">
                  <c:v>3.25</c:v>
                </c:pt>
                <c:pt idx="953">
                  <c:v>3.14</c:v>
                </c:pt>
                <c:pt idx="954">
                  <c:v>3.14</c:v>
                </c:pt>
                <c:pt idx="955">
                  <c:v>3.23</c:v>
                </c:pt>
                <c:pt idx="956">
                  <c:v>3.25</c:v>
                </c:pt>
                <c:pt idx="957">
                  <c:v>3.31</c:v>
                </c:pt>
                <c:pt idx="958">
                  <c:v>3.34</c:v>
                </c:pt>
                <c:pt idx="959">
                  <c:v>3.41</c:v>
                </c:pt>
                <c:pt idx="960">
                  <c:v>3.47</c:v>
                </c:pt>
                <c:pt idx="961">
                  <c:v>3.58</c:v>
                </c:pt>
                <c:pt idx="962">
                  <c:v>3.66</c:v>
                </c:pt>
                <c:pt idx="963">
                  <c:v>3.81</c:v>
                </c:pt>
                <c:pt idx="964">
                  <c:v>4.0599999999999996</c:v>
                </c:pt>
                <c:pt idx="965">
                  <c:v>4.07</c:v>
                </c:pt>
                <c:pt idx="966">
                  <c:v>4.24</c:v>
                </c:pt>
                <c:pt idx="967">
                  <c:v>4.51</c:v>
                </c:pt>
                <c:pt idx="968">
                  <c:v>4.38</c:v>
                </c:pt>
                <c:pt idx="969">
                  <c:v>4.37</c:v>
                </c:pt>
                <c:pt idx="970">
                  <c:v>4.13</c:v>
                </c:pt>
                <c:pt idx="971">
                  <c:v>4.18</c:v>
                </c:pt>
                <c:pt idx="972">
                  <c:v>4.1399999999999997</c:v>
                </c:pt>
                <c:pt idx="973">
                  <c:v>4.2300000000000004</c:v>
                </c:pt>
                <c:pt idx="974">
                  <c:v>4.2699999999999996</c:v>
                </c:pt>
                <c:pt idx="975">
                  <c:v>4.21</c:v>
                </c:pt>
                <c:pt idx="976">
                  <c:v>4.07</c:v>
                </c:pt>
                <c:pt idx="977">
                  <c:v>4.09</c:v>
                </c:pt>
                <c:pt idx="978">
                  <c:v>4.17</c:v>
                </c:pt>
                <c:pt idx="979">
                  <c:v>4.09</c:v>
                </c:pt>
                <c:pt idx="980">
                  <c:v>3.92</c:v>
                </c:pt>
                <c:pt idx="981">
                  <c:v>4.03</c:v>
                </c:pt>
                <c:pt idx="982">
                  <c:v>4.2</c:v>
                </c:pt>
                <c:pt idx="983">
                  <c:v>4.3600000000000003</c:v>
                </c:pt>
                <c:pt idx="984">
                  <c:v>4.26</c:v>
                </c:pt>
                <c:pt idx="985">
                  <c:v>4.3</c:v>
                </c:pt>
                <c:pt idx="986">
                  <c:v>4.33</c:v>
                </c:pt>
                <c:pt idx="987">
                  <c:v>4.29</c:v>
                </c:pt>
                <c:pt idx="988">
                  <c:v>4.29</c:v>
                </c:pt>
                <c:pt idx="989">
                  <c:v>4.29</c:v>
                </c:pt>
                <c:pt idx="990">
                  <c:v>4.22</c:v>
                </c:pt>
                <c:pt idx="991">
                  <c:v>4.21</c:v>
                </c:pt>
                <c:pt idx="992">
                  <c:v>4.2</c:v>
                </c:pt>
                <c:pt idx="993">
                  <c:v>4.3499999999999996</c:v>
                </c:pt>
                <c:pt idx="994">
                  <c:v>4.3499999999999996</c:v>
                </c:pt>
                <c:pt idx="995">
                  <c:v>4.59</c:v>
                </c:pt>
                <c:pt idx="996">
                  <c:v>4.62</c:v>
                </c:pt>
                <c:pt idx="997">
                  <c:v>4.63</c:v>
                </c:pt>
                <c:pt idx="998">
                  <c:v>4.62</c:v>
                </c:pt>
                <c:pt idx="999">
                  <c:v>4.54</c:v>
                </c:pt>
                <c:pt idx="1000">
                  <c:v>4.45</c:v>
                </c:pt>
                <c:pt idx="1001">
                  <c:v>4.41</c:v>
                </c:pt>
                <c:pt idx="1002">
                  <c:v>4.38</c:v>
                </c:pt>
                <c:pt idx="1003">
                  <c:v>4.4000000000000004</c:v>
                </c:pt>
                <c:pt idx="1004">
                  <c:v>4.46</c:v>
                </c:pt>
                <c:pt idx="1005">
                  <c:v>4.55</c:v>
                </c:pt>
                <c:pt idx="1006">
                  <c:v>4.5999999999999996</c:v>
                </c:pt>
                <c:pt idx="1007">
                  <c:v>4.55</c:v>
                </c:pt>
                <c:pt idx="1008">
                  <c:v>4.4800000000000004</c:v>
                </c:pt>
                <c:pt idx="1009">
                  <c:v>4.5199999999999996</c:v>
                </c:pt>
                <c:pt idx="1010">
                  <c:v>4.55</c:v>
                </c:pt>
                <c:pt idx="1011">
                  <c:v>4.5199999999999996</c:v>
                </c:pt>
                <c:pt idx="1012">
                  <c:v>4.6399999999999997</c:v>
                </c:pt>
                <c:pt idx="1013">
                  <c:v>4.7</c:v>
                </c:pt>
                <c:pt idx="1014">
                  <c:v>4.6900000000000004</c:v>
                </c:pt>
                <c:pt idx="1015">
                  <c:v>4.7</c:v>
                </c:pt>
                <c:pt idx="1016">
                  <c:v>4.88</c:v>
                </c:pt>
                <c:pt idx="1017">
                  <c:v>4.88</c:v>
                </c:pt>
                <c:pt idx="1018">
                  <c:v>4.8</c:v>
                </c:pt>
                <c:pt idx="1019">
                  <c:v>4.75</c:v>
                </c:pt>
                <c:pt idx="1020">
                  <c:v>4.6500000000000004</c:v>
                </c:pt>
                <c:pt idx="1021">
                  <c:v>4.54</c:v>
                </c:pt>
                <c:pt idx="1022">
                  <c:v>4.6100000000000003</c:v>
                </c:pt>
                <c:pt idx="1023">
                  <c:v>4.71</c:v>
                </c:pt>
                <c:pt idx="1024">
                  <c:v>4.79</c:v>
                </c:pt>
                <c:pt idx="1025">
                  <c:v>4.84</c:v>
                </c:pt>
                <c:pt idx="1026">
                  <c:v>4.83</c:v>
                </c:pt>
                <c:pt idx="1027">
                  <c:v>4.7699999999999996</c:v>
                </c:pt>
                <c:pt idx="1028">
                  <c:v>4.76</c:v>
                </c:pt>
                <c:pt idx="1029">
                  <c:v>4.76</c:v>
                </c:pt>
                <c:pt idx="1030">
                  <c:v>4.79</c:v>
                </c:pt>
                <c:pt idx="1031">
                  <c:v>4.79</c:v>
                </c:pt>
                <c:pt idx="1032">
                  <c:v>5.0199999999999996</c:v>
                </c:pt>
                <c:pt idx="1033">
                  <c:v>5.15</c:v>
                </c:pt>
                <c:pt idx="1034">
                  <c:v>5.21</c:v>
                </c:pt>
                <c:pt idx="1035">
                  <c:v>5.28</c:v>
                </c:pt>
                <c:pt idx="1036">
                  <c:v>5.5</c:v>
                </c:pt>
                <c:pt idx="1037">
                  <c:v>5.41</c:v>
                </c:pt>
                <c:pt idx="1038">
                  <c:v>5.65</c:v>
                </c:pt>
                <c:pt idx="1039">
                  <c:v>6.13</c:v>
                </c:pt>
                <c:pt idx="1040">
                  <c:v>6.01</c:v>
                </c:pt>
                <c:pt idx="1041">
                  <c:v>5.98</c:v>
                </c:pt>
                <c:pt idx="1042">
                  <c:v>5.99</c:v>
                </c:pt>
                <c:pt idx="1043">
                  <c:v>6.17</c:v>
                </c:pt>
                <c:pt idx="1044">
                  <c:v>6.17</c:v>
                </c:pt>
                <c:pt idx="1045">
                  <c:v>6</c:v>
                </c:pt>
                <c:pt idx="1046">
                  <c:v>6.01</c:v>
                </c:pt>
                <c:pt idx="1047">
                  <c:v>6.25</c:v>
                </c:pt>
                <c:pt idx="1048">
                  <c:v>6.41</c:v>
                </c:pt>
                <c:pt idx="1049">
                  <c:v>6.48</c:v>
                </c:pt>
                <c:pt idx="1050">
                  <c:v>6.64</c:v>
                </c:pt>
                <c:pt idx="1051">
                  <c:v>6.6</c:v>
                </c:pt>
                <c:pt idx="1052">
                  <c:v>6.77</c:v>
                </c:pt>
                <c:pt idx="1053">
                  <c:v>6.63</c:v>
                </c:pt>
                <c:pt idx="1054">
                  <c:v>6.55</c:v>
                </c:pt>
                <c:pt idx="1055">
                  <c:v>6.34</c:v>
                </c:pt>
                <c:pt idx="1056">
                  <c:v>6.43</c:v>
                </c:pt>
                <c:pt idx="1057">
                  <c:v>6.34</c:v>
                </c:pt>
                <c:pt idx="1058">
                  <c:v>6.47</c:v>
                </c:pt>
                <c:pt idx="1059">
                  <c:v>6.84</c:v>
                </c:pt>
                <c:pt idx="1060">
                  <c:v>6.91</c:v>
                </c:pt>
                <c:pt idx="1061">
                  <c:v>7.14</c:v>
                </c:pt>
                <c:pt idx="1062">
                  <c:v>7.27</c:v>
                </c:pt>
                <c:pt idx="1063">
                  <c:v>7.18</c:v>
                </c:pt>
                <c:pt idx="1064">
                  <c:v>7.09</c:v>
                </c:pt>
                <c:pt idx="1065">
                  <c:v>6.96</c:v>
                </c:pt>
                <c:pt idx="1066">
                  <c:v>7.02</c:v>
                </c:pt>
                <c:pt idx="1067">
                  <c:v>6.98</c:v>
                </c:pt>
                <c:pt idx="1068">
                  <c:v>7.06</c:v>
                </c:pt>
                <c:pt idx="1069">
                  <c:v>7.06</c:v>
                </c:pt>
                <c:pt idx="1070">
                  <c:v>7.02</c:v>
                </c:pt>
                <c:pt idx="1071">
                  <c:v>7.07</c:v>
                </c:pt>
                <c:pt idx="1072">
                  <c:v>7.09</c:v>
                </c:pt>
                <c:pt idx="1073">
                  <c:v>7.02</c:v>
                </c:pt>
                <c:pt idx="1074">
                  <c:v>7.15</c:v>
                </c:pt>
                <c:pt idx="1075">
                  <c:v>7.17</c:v>
                </c:pt>
                <c:pt idx="1076">
                  <c:v>7.44</c:v>
                </c:pt>
                <c:pt idx="1077">
                  <c:v>7.48</c:v>
                </c:pt>
                <c:pt idx="1078">
                  <c:v>7.42</c:v>
                </c:pt>
                <c:pt idx="1079">
                  <c:v>7.49</c:v>
                </c:pt>
                <c:pt idx="1080">
                  <c:v>7.52</c:v>
                </c:pt>
                <c:pt idx="1081">
                  <c:v>7.64</c:v>
                </c:pt>
                <c:pt idx="1082">
                  <c:v>7.6</c:v>
                </c:pt>
                <c:pt idx="1083">
                  <c:v>7.51</c:v>
                </c:pt>
                <c:pt idx="1084">
                  <c:v>7.52</c:v>
                </c:pt>
                <c:pt idx="1085">
                  <c:v>7.53</c:v>
                </c:pt>
                <c:pt idx="1086">
                  <c:v>7.52</c:v>
                </c:pt>
                <c:pt idx="1087">
                  <c:v>7.51</c:v>
                </c:pt>
                <c:pt idx="1088">
                  <c:v>7.4</c:v>
                </c:pt>
                <c:pt idx="1089">
                  <c:v>7.2</c:v>
                </c:pt>
                <c:pt idx="1090">
                  <c:v>7.01</c:v>
                </c:pt>
                <c:pt idx="1091">
                  <c:v>7.02</c:v>
                </c:pt>
                <c:pt idx="1092">
                  <c:v>6.95</c:v>
                </c:pt>
                <c:pt idx="1093">
                  <c:v>7.13</c:v>
                </c:pt>
                <c:pt idx="1094">
                  <c:v>7.12</c:v>
                </c:pt>
                <c:pt idx="1095">
                  <c:v>7.21</c:v>
                </c:pt>
                <c:pt idx="1096">
                  <c:v>7.18</c:v>
                </c:pt>
                <c:pt idx="1097">
                  <c:v>7.24</c:v>
                </c:pt>
                <c:pt idx="1098">
                  <c:v>7.2</c:v>
                </c:pt>
                <c:pt idx="1099">
                  <c:v>7.18</c:v>
                </c:pt>
                <c:pt idx="1100">
                  <c:v>7.2</c:v>
                </c:pt>
                <c:pt idx="1101">
                  <c:v>7.24</c:v>
                </c:pt>
                <c:pt idx="1102">
                  <c:v>7.44</c:v>
                </c:pt>
                <c:pt idx="1103">
                  <c:v>7.58</c:v>
                </c:pt>
                <c:pt idx="1104">
                  <c:v>8.23</c:v>
                </c:pt>
                <c:pt idx="1105">
                  <c:v>8.25</c:v>
                </c:pt>
                <c:pt idx="1106">
                  <c:v>8.49</c:v>
                </c:pt>
                <c:pt idx="1107">
                  <c:v>8.61</c:v>
                </c:pt>
                <c:pt idx="1108">
                  <c:v>8.5500000000000007</c:v>
                </c:pt>
                <c:pt idx="1109">
                  <c:v>8.59</c:v>
                </c:pt>
                <c:pt idx="1110">
                  <c:v>8.7200000000000006</c:v>
                </c:pt>
                <c:pt idx="1111">
                  <c:v>8.52</c:v>
                </c:pt>
                <c:pt idx="1112">
                  <c:v>8.27</c:v>
                </c:pt>
                <c:pt idx="1113">
                  <c:v>8.16</c:v>
                </c:pt>
                <c:pt idx="1114">
                  <c:v>8.51</c:v>
                </c:pt>
                <c:pt idx="1115">
                  <c:v>8.57</c:v>
                </c:pt>
                <c:pt idx="1116">
                  <c:v>8.57</c:v>
                </c:pt>
                <c:pt idx="1117">
                  <c:v>8.36</c:v>
                </c:pt>
                <c:pt idx="1118">
                  <c:v>8.4</c:v>
                </c:pt>
                <c:pt idx="1119">
                  <c:v>8.4</c:v>
                </c:pt>
                <c:pt idx="1120">
                  <c:v>8.64</c:v>
                </c:pt>
                <c:pt idx="1121">
                  <c:v>9.08</c:v>
                </c:pt>
                <c:pt idx="1122">
                  <c:v>9.5399999999999991</c:v>
                </c:pt>
                <c:pt idx="1123">
                  <c:v>9.3699999999999992</c:v>
                </c:pt>
                <c:pt idx="1124">
                  <c:v>9.25</c:v>
                </c:pt>
                <c:pt idx="1125">
                  <c:v>9.5500000000000007</c:v>
                </c:pt>
                <c:pt idx="1126">
                  <c:v>9.83</c:v>
                </c:pt>
                <c:pt idx="1127">
                  <c:v>10.08</c:v>
                </c:pt>
                <c:pt idx="1128">
                  <c:v>10.16</c:v>
                </c:pt>
                <c:pt idx="1129">
                  <c:v>10.11</c:v>
                </c:pt>
                <c:pt idx="1130">
                  <c:v>9.9499999999999993</c:v>
                </c:pt>
                <c:pt idx="1131">
                  <c:v>9.74</c:v>
                </c:pt>
                <c:pt idx="1132">
                  <c:v>9.8800000000000008</c:v>
                </c:pt>
                <c:pt idx="1133">
                  <c:v>9.5299999999999994</c:v>
                </c:pt>
                <c:pt idx="1134">
                  <c:v>9.35</c:v>
                </c:pt>
                <c:pt idx="1135">
                  <c:v>9.4499999999999993</c:v>
                </c:pt>
                <c:pt idx="1136">
                  <c:v>9.49</c:v>
                </c:pt>
                <c:pt idx="1137">
                  <c:v>9.59</c:v>
                </c:pt>
                <c:pt idx="1138">
                  <c:v>9.4700000000000006</c:v>
                </c:pt>
                <c:pt idx="1139">
                  <c:v>9.1</c:v>
                </c:pt>
                <c:pt idx="1140">
                  <c:v>9.18</c:v>
                </c:pt>
                <c:pt idx="1141">
                  <c:v>9.19</c:v>
                </c:pt>
                <c:pt idx="1142">
                  <c:v>9.2200000000000006</c:v>
                </c:pt>
                <c:pt idx="1143">
                  <c:v>9.07</c:v>
                </c:pt>
                <c:pt idx="1144">
                  <c:v>9.0299999999999994</c:v>
                </c:pt>
                <c:pt idx="1145">
                  <c:v>9.16</c:v>
                </c:pt>
                <c:pt idx="1146">
                  <c:v>9.17</c:v>
                </c:pt>
                <c:pt idx="1147">
                  <c:v>8.94</c:v>
                </c:pt>
                <c:pt idx="1148">
                  <c:v>8.7100000000000009</c:v>
                </c:pt>
                <c:pt idx="1149">
                  <c:v>8.7200000000000006</c:v>
                </c:pt>
                <c:pt idx="1150">
                  <c:v>8.8699999999999992</c:v>
                </c:pt>
                <c:pt idx="1151">
                  <c:v>8.91</c:v>
                </c:pt>
                <c:pt idx="1152">
                  <c:v>8.9600000000000009</c:v>
                </c:pt>
                <c:pt idx="1153">
                  <c:v>9.32</c:v>
                </c:pt>
                <c:pt idx="1154">
                  <c:v>9.44</c:v>
                </c:pt>
                <c:pt idx="1155">
                  <c:v>9.73</c:v>
                </c:pt>
                <c:pt idx="1156">
                  <c:v>9.66</c:v>
                </c:pt>
                <c:pt idx="1157">
                  <c:v>9.35</c:v>
                </c:pt>
                <c:pt idx="1158">
                  <c:v>9.51</c:v>
                </c:pt>
                <c:pt idx="1159">
                  <c:v>9.67</c:v>
                </c:pt>
                <c:pt idx="1160">
                  <c:v>9.74</c:v>
                </c:pt>
                <c:pt idx="1161">
                  <c:v>9.6999999999999993</c:v>
                </c:pt>
                <c:pt idx="1162">
                  <c:v>9.8800000000000008</c:v>
                </c:pt>
                <c:pt idx="1163">
                  <c:v>9.94</c:v>
                </c:pt>
                <c:pt idx="1164">
                  <c:v>10.18</c:v>
                </c:pt>
                <c:pt idx="1165">
                  <c:v>10.15</c:v>
                </c:pt>
                <c:pt idx="1166">
                  <c:v>10.220000000000001</c:v>
                </c:pt>
                <c:pt idx="1167">
                  <c:v>10.24</c:v>
                </c:pt>
                <c:pt idx="1168">
                  <c:v>10.54</c:v>
                </c:pt>
                <c:pt idx="1169">
                  <c:v>10.16</c:v>
                </c:pt>
                <c:pt idx="1170">
                  <c:v>10.01</c:v>
                </c:pt>
                <c:pt idx="1171">
                  <c:v>10.17</c:v>
                </c:pt>
                <c:pt idx="1172">
                  <c:v>10.31</c:v>
                </c:pt>
                <c:pt idx="1173">
                  <c:v>10.32</c:v>
                </c:pt>
                <c:pt idx="1174">
                  <c:v>10.28</c:v>
                </c:pt>
                <c:pt idx="1175">
                  <c:v>10.220000000000001</c:v>
                </c:pt>
                <c:pt idx="1176">
                  <c:v>10.33</c:v>
                </c:pt>
                <c:pt idx="1177">
                  <c:v>10.39</c:v>
                </c:pt>
                <c:pt idx="1178">
                  <c:v>10.15</c:v>
                </c:pt>
                <c:pt idx="1179">
                  <c:v>10.38</c:v>
                </c:pt>
                <c:pt idx="1180">
                  <c:v>10.34</c:v>
                </c:pt>
                <c:pt idx="1181">
                  <c:v>10.210000000000001</c:v>
                </c:pt>
                <c:pt idx="1182">
                  <c:v>10.31</c:v>
                </c:pt>
                <c:pt idx="1183">
                  <c:v>10.26</c:v>
                </c:pt>
                <c:pt idx="1184">
                  <c:v>10.32</c:v>
                </c:pt>
                <c:pt idx="1185">
                  <c:v>10.11</c:v>
                </c:pt>
                <c:pt idx="1186">
                  <c:v>10.29</c:v>
                </c:pt>
                <c:pt idx="1187">
                  <c:v>10.49</c:v>
                </c:pt>
                <c:pt idx="1188">
                  <c:v>10.56</c:v>
                </c:pt>
                <c:pt idx="1189">
                  <c:v>10.73</c:v>
                </c:pt>
                <c:pt idx="1190">
                  <c:v>11.02</c:v>
                </c:pt>
                <c:pt idx="1191">
                  <c:v>11.16</c:v>
                </c:pt>
                <c:pt idx="1192">
                  <c:v>11.59</c:v>
                </c:pt>
                <c:pt idx="1193">
                  <c:v>12.71</c:v>
                </c:pt>
                <c:pt idx="1194">
                  <c:v>12.1</c:v>
                </c:pt>
                <c:pt idx="1195">
                  <c:v>12.15</c:v>
                </c:pt>
                <c:pt idx="1196">
                  <c:v>12.14</c:v>
                </c:pt>
                <c:pt idx="1197">
                  <c:v>12.26</c:v>
                </c:pt>
                <c:pt idx="1198">
                  <c:v>12.22</c:v>
                </c:pt>
                <c:pt idx="1199">
                  <c:v>12.1</c:v>
                </c:pt>
                <c:pt idx="1200">
                  <c:v>11.77</c:v>
                </c:pt>
                <c:pt idx="1201">
                  <c:v>11.49</c:v>
                </c:pt>
                <c:pt idx="1202">
                  <c:v>11.62</c:v>
                </c:pt>
                <c:pt idx="1203">
                  <c:v>11.51</c:v>
                </c:pt>
                <c:pt idx="1204">
                  <c:v>11.7</c:v>
                </c:pt>
                <c:pt idx="1205">
                  <c:v>11.88</c:v>
                </c:pt>
                <c:pt idx="1206">
                  <c:v>11.69</c:v>
                </c:pt>
                <c:pt idx="1207">
                  <c:v>11.16</c:v>
                </c:pt>
                <c:pt idx="1208">
                  <c:v>11.07</c:v>
                </c:pt>
                <c:pt idx="1209">
                  <c:v>10.9</c:v>
                </c:pt>
                <c:pt idx="1210">
                  <c:v>10.17</c:v>
                </c:pt>
                <c:pt idx="1211">
                  <c:v>9.15</c:v>
                </c:pt>
                <c:pt idx="1212">
                  <c:v>9.4</c:v>
                </c:pt>
                <c:pt idx="1213">
                  <c:v>9.32</c:v>
                </c:pt>
                <c:pt idx="1214">
                  <c:v>9.41</c:v>
                </c:pt>
                <c:pt idx="1215">
                  <c:v>9.49</c:v>
                </c:pt>
                <c:pt idx="1216">
                  <c:v>9.16</c:v>
                </c:pt>
                <c:pt idx="1217">
                  <c:v>8.24</c:v>
                </c:pt>
                <c:pt idx="1218">
                  <c:v>8.44</c:v>
                </c:pt>
                <c:pt idx="1219">
                  <c:v>8.2799999999999994</c:v>
                </c:pt>
                <c:pt idx="1220">
                  <c:v>8.7799999999999994</c:v>
                </c:pt>
                <c:pt idx="1221">
                  <c:v>8.66</c:v>
                </c:pt>
                <c:pt idx="1222">
                  <c:v>8.64</c:v>
                </c:pt>
                <c:pt idx="1223">
                  <c:v>8.65</c:v>
                </c:pt>
                <c:pt idx="1224">
                  <c:v>8.74</c:v>
                </c:pt>
                <c:pt idx="1225">
                  <c:v>9.0500000000000007</c:v>
                </c:pt>
                <c:pt idx="1226">
                  <c:v>8.82</c:v>
                </c:pt>
                <c:pt idx="1227">
                  <c:v>8.9700000000000006</c:v>
                </c:pt>
                <c:pt idx="1228">
                  <c:v>9.42</c:v>
                </c:pt>
                <c:pt idx="1229">
                  <c:v>9.33</c:v>
                </c:pt>
                <c:pt idx="1230">
                  <c:v>9.6999999999999993</c:v>
                </c:pt>
                <c:pt idx="1231">
                  <c:v>10.16</c:v>
                </c:pt>
                <c:pt idx="1232">
                  <c:v>10.31</c:v>
                </c:pt>
                <c:pt idx="1233">
                  <c:v>9.42</c:v>
                </c:pt>
                <c:pt idx="1234">
                  <c:v>9.57</c:v>
                </c:pt>
                <c:pt idx="1235">
                  <c:v>9.41</c:v>
                </c:pt>
                <c:pt idx="1236">
                  <c:v>9.48</c:v>
                </c:pt>
                <c:pt idx="1237">
                  <c:v>9.44</c:v>
                </c:pt>
                <c:pt idx="1238">
                  <c:v>9.6300000000000008</c:v>
                </c:pt>
                <c:pt idx="1239">
                  <c:v>9.39</c:v>
                </c:pt>
                <c:pt idx="1240">
                  <c:v>9.3699999999999992</c:v>
                </c:pt>
                <c:pt idx="1241">
                  <c:v>9.36</c:v>
                </c:pt>
                <c:pt idx="1242">
                  <c:v>9.3699999999999992</c:v>
                </c:pt>
                <c:pt idx="1243">
                  <c:v>9.34</c:v>
                </c:pt>
                <c:pt idx="1244">
                  <c:v>9.7799999999999994</c:v>
                </c:pt>
                <c:pt idx="1245">
                  <c:v>9.73</c:v>
                </c:pt>
                <c:pt idx="1246">
                  <c:v>9.8699999999999992</c:v>
                </c:pt>
                <c:pt idx="1247">
                  <c:v>9.81</c:v>
                </c:pt>
                <c:pt idx="1248">
                  <c:v>9.34</c:v>
                </c:pt>
                <c:pt idx="1249">
                  <c:v>9.0399999999999991</c:v>
                </c:pt>
                <c:pt idx="1250">
                  <c:v>8.7899999999999991</c:v>
                </c:pt>
                <c:pt idx="1251">
                  <c:v>8.66</c:v>
                </c:pt>
                <c:pt idx="1252">
                  <c:v>8.64</c:v>
                </c:pt>
                <c:pt idx="1253">
                  <c:v>8.4700000000000006</c:v>
                </c:pt>
                <c:pt idx="1254">
                  <c:v>8.1300000000000008</c:v>
                </c:pt>
                <c:pt idx="1255">
                  <c:v>7.91</c:v>
                </c:pt>
                <c:pt idx="1256">
                  <c:v>8.1300000000000008</c:v>
                </c:pt>
                <c:pt idx="1257">
                  <c:v>8.4</c:v>
                </c:pt>
                <c:pt idx="1258">
                  <c:v>7.88</c:v>
                </c:pt>
                <c:pt idx="1259">
                  <c:v>7.97</c:v>
                </c:pt>
                <c:pt idx="1260">
                  <c:v>8.1</c:v>
                </c:pt>
                <c:pt idx="1261">
                  <c:v>8.16</c:v>
                </c:pt>
                <c:pt idx="1262">
                  <c:v>8.06</c:v>
                </c:pt>
                <c:pt idx="1263">
                  <c:v>8.06</c:v>
                </c:pt>
                <c:pt idx="1264">
                  <c:v>8.27</c:v>
                </c:pt>
                <c:pt idx="1265">
                  <c:v>8.43</c:v>
                </c:pt>
                <c:pt idx="1266">
                  <c:v>8.68</c:v>
                </c:pt>
                <c:pt idx="1267">
                  <c:v>8.6300000000000008</c:v>
                </c:pt>
                <c:pt idx="1268">
                  <c:v>8.57</c:v>
                </c:pt>
                <c:pt idx="1269">
                  <c:v>8.4499999999999993</c:v>
                </c:pt>
                <c:pt idx="1270">
                  <c:v>8.32</c:v>
                </c:pt>
                <c:pt idx="1271">
                  <c:v>8.6</c:v>
                </c:pt>
                <c:pt idx="1272">
                  <c:v>8.61</c:v>
                </c:pt>
                <c:pt idx="1273">
                  <c:v>8.61</c:v>
                </c:pt>
                <c:pt idx="1274">
                  <c:v>8.2899999999999991</c:v>
                </c:pt>
                <c:pt idx="1275">
                  <c:v>8.6199999999999992</c:v>
                </c:pt>
                <c:pt idx="1276">
                  <c:v>8.7799999999999994</c:v>
                </c:pt>
                <c:pt idx="1277">
                  <c:v>8.74</c:v>
                </c:pt>
                <c:pt idx="1278">
                  <c:v>8.84</c:v>
                </c:pt>
                <c:pt idx="1279">
                  <c:v>9.1999999999999993</c:v>
                </c:pt>
                <c:pt idx="1280">
                  <c:v>9.65</c:v>
                </c:pt>
                <c:pt idx="1281">
                  <c:v>9.57</c:v>
                </c:pt>
                <c:pt idx="1282">
                  <c:v>9.7100000000000009</c:v>
                </c:pt>
                <c:pt idx="1283">
                  <c:v>9.26</c:v>
                </c:pt>
                <c:pt idx="1284">
                  <c:v>9.52</c:v>
                </c:pt>
                <c:pt idx="1285">
                  <c:v>9.2799999999999994</c:v>
                </c:pt>
                <c:pt idx="1286">
                  <c:v>9.25</c:v>
                </c:pt>
                <c:pt idx="1287">
                  <c:v>9.23</c:v>
                </c:pt>
                <c:pt idx="1288">
                  <c:v>9.31</c:v>
                </c:pt>
                <c:pt idx="1289">
                  <c:v>9.3800000000000008</c:v>
                </c:pt>
                <c:pt idx="1290">
                  <c:v>9.42</c:v>
                </c:pt>
                <c:pt idx="1291">
                  <c:v>9.2899999999999991</c:v>
                </c:pt>
                <c:pt idx="1292">
                  <c:v>9.27</c:v>
                </c:pt>
                <c:pt idx="1293">
                  <c:v>9.4700000000000006</c:v>
                </c:pt>
                <c:pt idx="1294">
                  <c:v>9.65</c:v>
                </c:pt>
                <c:pt idx="1295">
                  <c:v>9.58</c:v>
                </c:pt>
                <c:pt idx="1296">
                  <c:v>9.2899999999999991</c:v>
                </c:pt>
                <c:pt idx="1297">
                  <c:v>9.5</c:v>
                </c:pt>
                <c:pt idx="1298">
                  <c:v>9.5500000000000007</c:v>
                </c:pt>
                <c:pt idx="1299">
                  <c:v>9.56</c:v>
                </c:pt>
                <c:pt idx="1300">
                  <c:v>9.57</c:v>
                </c:pt>
                <c:pt idx="1301">
                  <c:v>9.5299999999999994</c:v>
                </c:pt>
                <c:pt idx="1302">
                  <c:v>9.43</c:v>
                </c:pt>
                <c:pt idx="1303">
                  <c:v>9.24</c:v>
                </c:pt>
                <c:pt idx="1304">
                  <c:v>9.06</c:v>
                </c:pt>
                <c:pt idx="1305">
                  <c:v>9.0500000000000007</c:v>
                </c:pt>
                <c:pt idx="1306">
                  <c:v>9.0299999999999994</c:v>
                </c:pt>
                <c:pt idx="1307">
                  <c:v>9.1</c:v>
                </c:pt>
                <c:pt idx="1308">
                  <c:v>9.24</c:v>
                </c:pt>
                <c:pt idx="1309">
                  <c:v>9.36</c:v>
                </c:pt>
                <c:pt idx="1310">
                  <c:v>9.44</c:v>
                </c:pt>
                <c:pt idx="1311">
                  <c:v>9.43</c:v>
                </c:pt>
                <c:pt idx="1312">
                  <c:v>9.27</c:v>
                </c:pt>
                <c:pt idx="1313">
                  <c:v>9.2799999999999994</c:v>
                </c:pt>
                <c:pt idx="1314">
                  <c:v>9.33</c:v>
                </c:pt>
                <c:pt idx="1315">
                  <c:v>9.66</c:v>
                </c:pt>
                <c:pt idx="1316">
                  <c:v>9.61</c:v>
                </c:pt>
                <c:pt idx="1317">
                  <c:v>9.56</c:v>
                </c:pt>
                <c:pt idx="1318">
                  <c:v>9.7200000000000006</c:v>
                </c:pt>
                <c:pt idx="1319">
                  <c:v>9.7200000000000006</c:v>
                </c:pt>
                <c:pt idx="1320">
                  <c:v>9.34</c:v>
                </c:pt>
                <c:pt idx="1321">
                  <c:v>9.24</c:v>
                </c:pt>
                <c:pt idx="1322">
                  <c:v>9.1300000000000008</c:v>
                </c:pt>
                <c:pt idx="1323">
                  <c:v>8.92</c:v>
                </c:pt>
                <c:pt idx="1324">
                  <c:v>9</c:v>
                </c:pt>
                <c:pt idx="1325">
                  <c:v>8.77</c:v>
                </c:pt>
                <c:pt idx="1326">
                  <c:v>8.9700000000000006</c:v>
                </c:pt>
                <c:pt idx="1327">
                  <c:v>8.69</c:v>
                </c:pt>
                <c:pt idx="1328">
                  <c:v>8.57</c:v>
                </c:pt>
                <c:pt idx="1329">
                  <c:v>8.59</c:v>
                </c:pt>
                <c:pt idx="1330">
                  <c:v>8.59</c:v>
                </c:pt>
                <c:pt idx="1331">
                  <c:v>8.6199999999999992</c:v>
                </c:pt>
                <c:pt idx="1332">
                  <c:v>8.6300000000000008</c:v>
                </c:pt>
                <c:pt idx="1333">
                  <c:v>8.64</c:v>
                </c:pt>
                <c:pt idx="1334">
                  <c:v>8.58</c:v>
                </c:pt>
                <c:pt idx="1335">
                  <c:v>8.5399999999999991</c:v>
                </c:pt>
                <c:pt idx="1336">
                  <c:v>8.5299999999999994</c:v>
                </c:pt>
                <c:pt idx="1337">
                  <c:v>8.52</c:v>
                </c:pt>
                <c:pt idx="1338">
                  <c:v>8.44</c:v>
                </c:pt>
                <c:pt idx="1339">
                  <c:v>8.4700000000000006</c:v>
                </c:pt>
                <c:pt idx="1340">
                  <c:v>8.49</c:v>
                </c:pt>
                <c:pt idx="1341">
                  <c:v>8.56</c:v>
                </c:pt>
                <c:pt idx="1342">
                  <c:v>8.5500000000000007</c:v>
                </c:pt>
                <c:pt idx="1343">
                  <c:v>8.65</c:v>
                </c:pt>
                <c:pt idx="1344">
                  <c:v>8.65</c:v>
                </c:pt>
                <c:pt idx="1345">
                  <c:v>8.82</c:v>
                </c:pt>
                <c:pt idx="1346">
                  <c:v>8.82</c:v>
                </c:pt>
                <c:pt idx="1347">
                  <c:v>8.73</c:v>
                </c:pt>
                <c:pt idx="1348">
                  <c:v>8.69</c:v>
                </c:pt>
                <c:pt idx="1349">
                  <c:v>8.5500000000000007</c:v>
                </c:pt>
                <c:pt idx="1350">
                  <c:v>8.41</c:v>
                </c:pt>
                <c:pt idx="1351">
                  <c:v>8.3800000000000008</c:v>
                </c:pt>
                <c:pt idx="1352">
                  <c:v>8.2100000000000009</c:v>
                </c:pt>
                <c:pt idx="1353">
                  <c:v>8.2799999999999994</c:v>
                </c:pt>
                <c:pt idx="1354">
                  <c:v>8.2100000000000009</c:v>
                </c:pt>
                <c:pt idx="1355">
                  <c:v>8.07</c:v>
                </c:pt>
                <c:pt idx="1356">
                  <c:v>8</c:v>
                </c:pt>
                <c:pt idx="1357">
                  <c:v>7.96</c:v>
                </c:pt>
                <c:pt idx="1358">
                  <c:v>7.98</c:v>
                </c:pt>
                <c:pt idx="1359">
                  <c:v>8.06</c:v>
                </c:pt>
                <c:pt idx="1360">
                  <c:v>8.06</c:v>
                </c:pt>
                <c:pt idx="1361">
                  <c:v>8.15</c:v>
                </c:pt>
                <c:pt idx="1362">
                  <c:v>8.1199999999999992</c:v>
                </c:pt>
                <c:pt idx="1363">
                  <c:v>8.0399999999999991</c:v>
                </c:pt>
                <c:pt idx="1364">
                  <c:v>8.07</c:v>
                </c:pt>
                <c:pt idx="1365">
                  <c:v>8</c:v>
                </c:pt>
                <c:pt idx="1366">
                  <c:v>7.82</c:v>
                </c:pt>
                <c:pt idx="1367">
                  <c:v>7.76</c:v>
                </c:pt>
                <c:pt idx="1368">
                  <c:v>7.76</c:v>
                </c:pt>
                <c:pt idx="1369">
                  <c:v>7.72</c:v>
                </c:pt>
                <c:pt idx="1370">
                  <c:v>7.65</c:v>
                </c:pt>
                <c:pt idx="1371">
                  <c:v>7.69</c:v>
                </c:pt>
                <c:pt idx="1372">
                  <c:v>7.65</c:v>
                </c:pt>
                <c:pt idx="1373">
                  <c:v>7.64</c:v>
                </c:pt>
                <c:pt idx="1374">
                  <c:v>7.66</c:v>
                </c:pt>
                <c:pt idx="1375">
                  <c:v>8</c:v>
                </c:pt>
                <c:pt idx="1376">
                  <c:v>7.89</c:v>
                </c:pt>
                <c:pt idx="1377">
                  <c:v>7.77</c:v>
                </c:pt>
                <c:pt idx="1378">
                  <c:v>7.79</c:v>
                </c:pt>
                <c:pt idx="1379">
                  <c:v>7.62</c:v>
                </c:pt>
                <c:pt idx="1380">
                  <c:v>7.62</c:v>
                </c:pt>
                <c:pt idx="1381">
                  <c:v>7.56</c:v>
                </c:pt>
                <c:pt idx="1382">
                  <c:v>7.37</c:v>
                </c:pt>
                <c:pt idx="1383">
                  <c:v>7.39</c:v>
                </c:pt>
                <c:pt idx="1384">
                  <c:v>7.55</c:v>
                </c:pt>
                <c:pt idx="1385">
                  <c:v>7.58</c:v>
                </c:pt>
                <c:pt idx="1386">
                  <c:v>7.57</c:v>
                </c:pt>
                <c:pt idx="1387">
                  <c:v>7.56</c:v>
                </c:pt>
                <c:pt idx="1388">
                  <c:v>7.59</c:v>
                </c:pt>
                <c:pt idx="1389">
                  <c:v>7.57</c:v>
                </c:pt>
                <c:pt idx="1390">
                  <c:v>7.58</c:v>
                </c:pt>
                <c:pt idx="1391">
                  <c:v>7.59</c:v>
                </c:pt>
                <c:pt idx="1392">
                  <c:v>7.7</c:v>
                </c:pt>
                <c:pt idx="1393">
                  <c:v>7.68</c:v>
                </c:pt>
                <c:pt idx="1394">
                  <c:v>7.76</c:v>
                </c:pt>
                <c:pt idx="1395">
                  <c:v>7.87</c:v>
                </c:pt>
                <c:pt idx="1396">
                  <c:v>7.79</c:v>
                </c:pt>
                <c:pt idx="1397">
                  <c:v>7.69</c:v>
                </c:pt>
                <c:pt idx="1398">
                  <c:v>7.75</c:v>
                </c:pt>
                <c:pt idx="1399">
                  <c:v>7.72</c:v>
                </c:pt>
                <c:pt idx="1400">
                  <c:v>7.71</c:v>
                </c:pt>
                <c:pt idx="1401">
                  <c:v>7.63</c:v>
                </c:pt>
                <c:pt idx="1402">
                  <c:v>7.75</c:v>
                </c:pt>
                <c:pt idx="1403">
                  <c:v>7.74</c:v>
                </c:pt>
                <c:pt idx="1404">
                  <c:v>7.9</c:v>
                </c:pt>
                <c:pt idx="1405">
                  <c:v>7.89</c:v>
                </c:pt>
                <c:pt idx="1406">
                  <c:v>7.92</c:v>
                </c:pt>
                <c:pt idx="1407">
                  <c:v>8.01</c:v>
                </c:pt>
                <c:pt idx="1408">
                  <c:v>7.84</c:v>
                </c:pt>
                <c:pt idx="1409">
                  <c:v>7.69</c:v>
                </c:pt>
                <c:pt idx="1410">
                  <c:v>7.66</c:v>
                </c:pt>
                <c:pt idx="1411">
                  <c:v>7.59</c:v>
                </c:pt>
                <c:pt idx="1412">
                  <c:v>7.45</c:v>
                </c:pt>
                <c:pt idx="1413">
                  <c:v>7.27</c:v>
                </c:pt>
                <c:pt idx="1414">
                  <c:v>7.18</c:v>
                </c:pt>
                <c:pt idx="1415">
                  <c:v>7.16</c:v>
                </c:pt>
                <c:pt idx="1416">
                  <c:v>7.23</c:v>
                </c:pt>
                <c:pt idx="1417">
                  <c:v>7.26</c:v>
                </c:pt>
                <c:pt idx="1418">
                  <c:v>7.26</c:v>
                </c:pt>
                <c:pt idx="1419">
                  <c:v>7.12</c:v>
                </c:pt>
                <c:pt idx="1420">
                  <c:v>6.95</c:v>
                </c:pt>
                <c:pt idx="1421">
                  <c:v>7.01</c:v>
                </c:pt>
                <c:pt idx="1422">
                  <c:v>7</c:v>
                </c:pt>
                <c:pt idx="1423">
                  <c:v>7.09</c:v>
                </c:pt>
                <c:pt idx="1424">
                  <c:v>6.93</c:v>
                </c:pt>
                <c:pt idx="1425">
                  <c:v>7.03</c:v>
                </c:pt>
                <c:pt idx="1426">
                  <c:v>7.04</c:v>
                </c:pt>
                <c:pt idx="1427">
                  <c:v>6.98</c:v>
                </c:pt>
                <c:pt idx="1428">
                  <c:v>6.98</c:v>
                </c:pt>
                <c:pt idx="1429">
                  <c:v>7.06</c:v>
                </c:pt>
                <c:pt idx="1430">
                  <c:v>7</c:v>
                </c:pt>
                <c:pt idx="1431">
                  <c:v>7.03</c:v>
                </c:pt>
                <c:pt idx="1432">
                  <c:v>7.16</c:v>
                </c:pt>
                <c:pt idx="1433">
                  <c:v>7.38</c:v>
                </c:pt>
                <c:pt idx="1434">
                  <c:v>7.71</c:v>
                </c:pt>
                <c:pt idx="1435">
                  <c:v>7.54</c:v>
                </c:pt>
                <c:pt idx="1436">
                  <c:v>7.56</c:v>
                </c:pt>
                <c:pt idx="1437">
                  <c:v>7.69</c:v>
                </c:pt>
                <c:pt idx="1438">
                  <c:v>7.78</c:v>
                </c:pt>
                <c:pt idx="1439">
                  <c:v>7.84</c:v>
                </c:pt>
                <c:pt idx="1440">
                  <c:v>7.86</c:v>
                </c:pt>
                <c:pt idx="1441">
                  <c:v>7.94</c:v>
                </c:pt>
                <c:pt idx="1442">
                  <c:v>7.57</c:v>
                </c:pt>
                <c:pt idx="1443">
                  <c:v>7.31</c:v>
                </c:pt>
                <c:pt idx="1444">
                  <c:v>7.18</c:v>
                </c:pt>
                <c:pt idx="1445">
                  <c:v>7.39</c:v>
                </c:pt>
                <c:pt idx="1446">
                  <c:v>7.44</c:v>
                </c:pt>
                <c:pt idx="1447">
                  <c:v>7.42</c:v>
                </c:pt>
                <c:pt idx="1448">
                  <c:v>7.52</c:v>
                </c:pt>
                <c:pt idx="1449">
                  <c:v>7.69</c:v>
                </c:pt>
                <c:pt idx="1450">
                  <c:v>7.7</c:v>
                </c:pt>
                <c:pt idx="1451">
                  <c:v>7.7</c:v>
                </c:pt>
                <c:pt idx="1452">
                  <c:v>7.74</c:v>
                </c:pt>
                <c:pt idx="1453">
                  <c:v>7.77</c:v>
                </c:pt>
                <c:pt idx="1454">
                  <c:v>7.57</c:v>
                </c:pt>
                <c:pt idx="1455">
                  <c:v>7.6</c:v>
                </c:pt>
                <c:pt idx="1456">
                  <c:v>7.48</c:v>
                </c:pt>
                <c:pt idx="1457">
                  <c:v>7.29</c:v>
                </c:pt>
                <c:pt idx="1458">
                  <c:v>7.11</c:v>
                </c:pt>
                <c:pt idx="1459">
                  <c:v>7.18</c:v>
                </c:pt>
                <c:pt idx="1460">
                  <c:v>7.18</c:v>
                </c:pt>
                <c:pt idx="1461">
                  <c:v>7.14</c:v>
                </c:pt>
                <c:pt idx="1462">
                  <c:v>7.16</c:v>
                </c:pt>
                <c:pt idx="1463">
                  <c:v>7.1</c:v>
                </c:pt>
                <c:pt idx="1464">
                  <c:v>7.15</c:v>
                </c:pt>
                <c:pt idx="1465">
                  <c:v>7.15</c:v>
                </c:pt>
                <c:pt idx="1466">
                  <c:v>6.97</c:v>
                </c:pt>
                <c:pt idx="1467">
                  <c:v>6.86</c:v>
                </c:pt>
                <c:pt idx="1468">
                  <c:v>6.79</c:v>
                </c:pt>
                <c:pt idx="1469">
                  <c:v>6.78</c:v>
                </c:pt>
                <c:pt idx="1470">
                  <c:v>6.58</c:v>
                </c:pt>
                <c:pt idx="1471">
                  <c:v>6.76</c:v>
                </c:pt>
                <c:pt idx="1472">
                  <c:v>6.9</c:v>
                </c:pt>
                <c:pt idx="1473">
                  <c:v>7.02</c:v>
                </c:pt>
                <c:pt idx="1474">
                  <c:v>6.96</c:v>
                </c:pt>
                <c:pt idx="1475">
                  <c:v>6.94</c:v>
                </c:pt>
                <c:pt idx="1476">
                  <c:v>6.77</c:v>
                </c:pt>
                <c:pt idx="1477">
                  <c:v>6.75</c:v>
                </c:pt>
                <c:pt idx="1478">
                  <c:v>6.74</c:v>
                </c:pt>
                <c:pt idx="1479">
                  <c:v>6.57</c:v>
                </c:pt>
                <c:pt idx="1480">
                  <c:v>6.49</c:v>
                </c:pt>
                <c:pt idx="1481">
                  <c:v>6.51</c:v>
                </c:pt>
                <c:pt idx="1482">
                  <c:v>6.3</c:v>
                </c:pt>
                <c:pt idx="1483">
                  <c:v>6.42</c:v>
                </c:pt>
                <c:pt idx="1484">
                  <c:v>6.46</c:v>
                </c:pt>
                <c:pt idx="1485">
                  <c:v>6.35</c:v>
                </c:pt>
                <c:pt idx="1486">
                  <c:v>6.35</c:v>
                </c:pt>
                <c:pt idx="1487">
                  <c:v>6.04</c:v>
                </c:pt>
                <c:pt idx="1488">
                  <c:v>5.83</c:v>
                </c:pt>
                <c:pt idx="1489">
                  <c:v>5.84</c:v>
                </c:pt>
                <c:pt idx="1490">
                  <c:v>5.78</c:v>
                </c:pt>
                <c:pt idx="1491">
                  <c:v>5.58</c:v>
                </c:pt>
                <c:pt idx="1492">
                  <c:v>5.67</c:v>
                </c:pt>
                <c:pt idx="1493">
                  <c:v>5.68</c:v>
                </c:pt>
                <c:pt idx="1494">
                  <c:v>5.67</c:v>
                </c:pt>
                <c:pt idx="1495">
                  <c:v>5.77</c:v>
                </c:pt>
                <c:pt idx="1496">
                  <c:v>5.78</c:v>
                </c:pt>
                <c:pt idx="1497">
                  <c:v>5.95</c:v>
                </c:pt>
                <c:pt idx="1498">
                  <c:v>6.01</c:v>
                </c:pt>
                <c:pt idx="1499">
                  <c:v>5.99</c:v>
                </c:pt>
                <c:pt idx="1500">
                  <c:v>6.05</c:v>
                </c:pt>
                <c:pt idx="1501">
                  <c:v>6.01</c:v>
                </c:pt>
                <c:pt idx="1502">
                  <c:v>5.84</c:v>
                </c:pt>
                <c:pt idx="1503">
                  <c:v>5.73</c:v>
                </c:pt>
                <c:pt idx="1504">
                  <c:v>5.52</c:v>
                </c:pt>
                <c:pt idx="1505">
                  <c:v>5.47</c:v>
                </c:pt>
                <c:pt idx="1506">
                  <c:v>5.46</c:v>
                </c:pt>
                <c:pt idx="1507">
                  <c:v>5.53</c:v>
                </c:pt>
                <c:pt idx="1508">
                  <c:v>5.54</c:v>
                </c:pt>
                <c:pt idx="1509">
                  <c:v>5.57</c:v>
                </c:pt>
                <c:pt idx="1510">
                  <c:v>5.61</c:v>
                </c:pt>
                <c:pt idx="1511">
                  <c:v>5.56</c:v>
                </c:pt>
                <c:pt idx="1512">
                  <c:v>5.68</c:v>
                </c:pt>
                <c:pt idx="1513">
                  <c:v>5.75</c:v>
                </c:pt>
                <c:pt idx="1514">
                  <c:v>5.88</c:v>
                </c:pt>
                <c:pt idx="1515">
                  <c:v>5.91</c:v>
                </c:pt>
                <c:pt idx="1516">
                  <c:v>6</c:v>
                </c:pt>
                <c:pt idx="1517">
                  <c:v>6</c:v>
                </c:pt>
                <c:pt idx="1518">
                  <c:v>5.86</c:v>
                </c:pt>
                <c:pt idx="1519">
                  <c:v>5.72</c:v>
                </c:pt>
                <c:pt idx="1520">
                  <c:v>5.64</c:v>
                </c:pt>
                <c:pt idx="1521">
                  <c:v>5.9</c:v>
                </c:pt>
                <c:pt idx="1522">
                  <c:v>5.94</c:v>
                </c:pt>
                <c:pt idx="1523">
                  <c:v>6.07</c:v>
                </c:pt>
                <c:pt idx="1524">
                  <c:v>5.99</c:v>
                </c:pt>
                <c:pt idx="1525">
                  <c:v>5.86</c:v>
                </c:pt>
                <c:pt idx="1526">
                  <c:v>5.94</c:v>
                </c:pt>
                <c:pt idx="1527">
                  <c:v>6.05</c:v>
                </c:pt>
                <c:pt idx="1528">
                  <c:v>6.02</c:v>
                </c:pt>
                <c:pt idx="1529">
                  <c:v>5.98</c:v>
                </c:pt>
                <c:pt idx="1530">
                  <c:v>6.01</c:v>
                </c:pt>
                <c:pt idx="1531">
                  <c:v>6.05</c:v>
                </c:pt>
                <c:pt idx="1532">
                  <c:v>5.99</c:v>
                </c:pt>
                <c:pt idx="1533">
                  <c:v>5.87</c:v>
                </c:pt>
                <c:pt idx="1534">
                  <c:v>5.85</c:v>
                </c:pt>
                <c:pt idx="1535">
                  <c:v>5.87</c:v>
                </c:pt>
                <c:pt idx="1536">
                  <c:v>5.8</c:v>
                </c:pt>
                <c:pt idx="1537">
                  <c:v>5.81</c:v>
                </c:pt>
                <c:pt idx="1538">
                  <c:v>5.99</c:v>
                </c:pt>
                <c:pt idx="1539">
                  <c:v>6.07</c:v>
                </c:pt>
                <c:pt idx="1540">
                  <c:v>6.02</c:v>
                </c:pt>
                <c:pt idx="1541">
                  <c:v>6.06</c:v>
                </c:pt>
                <c:pt idx="1542">
                  <c:v>6.04</c:v>
                </c:pt>
                <c:pt idx="1543">
                  <c:v>6.02</c:v>
                </c:pt>
                <c:pt idx="1544">
                  <c:v>6.06</c:v>
                </c:pt>
                <c:pt idx="1545">
                  <c:v>6.01</c:v>
                </c:pt>
                <c:pt idx="1546">
                  <c:v>6.01</c:v>
                </c:pt>
                <c:pt idx="1547">
                  <c:v>6.1</c:v>
                </c:pt>
                <c:pt idx="1548">
                  <c:v>6.2</c:v>
                </c:pt>
                <c:pt idx="1549">
                  <c:v>6.23</c:v>
                </c:pt>
                <c:pt idx="1550">
                  <c:v>6.48</c:v>
                </c:pt>
                <c:pt idx="1551">
                  <c:v>6.47</c:v>
                </c:pt>
                <c:pt idx="1552">
                  <c:v>6.49</c:v>
                </c:pt>
                <c:pt idx="1553">
                  <c:v>6.43</c:v>
                </c:pt>
                <c:pt idx="1554">
                  <c:v>6.53</c:v>
                </c:pt>
                <c:pt idx="1555">
                  <c:v>6.55</c:v>
                </c:pt>
                <c:pt idx="1556">
                  <c:v>6.58</c:v>
                </c:pt>
                <c:pt idx="1557">
                  <c:v>6.67</c:v>
                </c:pt>
                <c:pt idx="1558">
                  <c:v>6.73</c:v>
                </c:pt>
                <c:pt idx="1559">
                  <c:v>6.73</c:v>
                </c:pt>
                <c:pt idx="1560">
                  <c:v>6.83</c:v>
                </c:pt>
                <c:pt idx="1561">
                  <c:v>6.79</c:v>
                </c:pt>
                <c:pt idx="1562">
                  <c:v>6.76</c:v>
                </c:pt>
                <c:pt idx="1563">
                  <c:v>6.84</c:v>
                </c:pt>
                <c:pt idx="1564">
                  <c:v>6.78</c:v>
                </c:pt>
                <c:pt idx="1565">
                  <c:v>6.79</c:v>
                </c:pt>
                <c:pt idx="1566">
                  <c:v>7.03</c:v>
                </c:pt>
                <c:pt idx="1567">
                  <c:v>6.9</c:v>
                </c:pt>
                <c:pt idx="1568">
                  <c:v>7.02</c:v>
                </c:pt>
                <c:pt idx="1569">
                  <c:v>7.23</c:v>
                </c:pt>
                <c:pt idx="1570">
                  <c:v>7.22</c:v>
                </c:pt>
                <c:pt idx="1571">
                  <c:v>7.16</c:v>
                </c:pt>
                <c:pt idx="1572">
                  <c:v>7.2</c:v>
                </c:pt>
                <c:pt idx="1573">
                  <c:v>7.21</c:v>
                </c:pt>
                <c:pt idx="1574">
                  <c:v>7.1</c:v>
                </c:pt>
                <c:pt idx="1575">
                  <c:v>7.11</c:v>
                </c:pt>
                <c:pt idx="1576">
                  <c:v>7.12</c:v>
                </c:pt>
                <c:pt idx="1577">
                  <c:v>7.21</c:v>
                </c:pt>
                <c:pt idx="1578">
                  <c:v>7.17</c:v>
                </c:pt>
                <c:pt idx="1579">
                  <c:v>7.17</c:v>
                </c:pt>
                <c:pt idx="1580">
                  <c:v>7.08</c:v>
                </c:pt>
                <c:pt idx="1581">
                  <c:v>6.95</c:v>
                </c:pt>
                <c:pt idx="1582">
                  <c:v>6.84</c:v>
                </c:pt>
                <c:pt idx="1583">
                  <c:v>6.72</c:v>
                </c:pt>
                <c:pt idx="1584">
                  <c:v>6.66</c:v>
                </c:pt>
                <c:pt idx="1585">
                  <c:v>6.74</c:v>
                </c:pt>
                <c:pt idx="1586">
                  <c:v>6.75</c:v>
                </c:pt>
                <c:pt idx="1587">
                  <c:v>6.78</c:v>
                </c:pt>
                <c:pt idx="1588">
                  <c:v>6.7</c:v>
                </c:pt>
                <c:pt idx="1589">
                  <c:v>6.61</c:v>
                </c:pt>
                <c:pt idx="1590">
                  <c:v>6.6</c:v>
                </c:pt>
                <c:pt idx="1591">
                  <c:v>6.65</c:v>
                </c:pt>
                <c:pt idx="1592">
                  <c:v>6.64</c:v>
                </c:pt>
                <c:pt idx="1593">
                  <c:v>6.71</c:v>
                </c:pt>
                <c:pt idx="1594">
                  <c:v>6.8</c:v>
                </c:pt>
                <c:pt idx="1595">
                  <c:v>6.97</c:v>
                </c:pt>
                <c:pt idx="1596">
                  <c:v>6.97</c:v>
                </c:pt>
                <c:pt idx="1597">
                  <c:v>6.95</c:v>
                </c:pt>
                <c:pt idx="1598">
                  <c:v>6.93</c:v>
                </c:pt>
                <c:pt idx="1599">
                  <c:v>6.98</c:v>
                </c:pt>
                <c:pt idx="1600">
                  <c:v>6.91</c:v>
                </c:pt>
                <c:pt idx="1601">
                  <c:v>6.81</c:v>
                </c:pt>
                <c:pt idx="1602">
                  <c:v>6.79</c:v>
                </c:pt>
                <c:pt idx="1603">
                  <c:v>6.78</c:v>
                </c:pt>
                <c:pt idx="1604">
                  <c:v>6.68</c:v>
                </c:pt>
                <c:pt idx="1605">
                  <c:v>6.6</c:v>
                </c:pt>
                <c:pt idx="1606">
                  <c:v>6.75</c:v>
                </c:pt>
                <c:pt idx="1607">
                  <c:v>6.74</c:v>
                </c:pt>
                <c:pt idx="1608">
                  <c:v>6.72</c:v>
                </c:pt>
                <c:pt idx="1609">
                  <c:v>6.71</c:v>
                </c:pt>
                <c:pt idx="1610">
                  <c:v>6.83</c:v>
                </c:pt>
                <c:pt idx="1611">
                  <c:v>6.78</c:v>
                </c:pt>
                <c:pt idx="1612">
                  <c:v>6.78</c:v>
                </c:pt>
                <c:pt idx="1613">
                  <c:v>6.7</c:v>
                </c:pt>
                <c:pt idx="1614">
                  <c:v>6.7</c:v>
                </c:pt>
                <c:pt idx="1615">
                  <c:v>6.75</c:v>
                </c:pt>
                <c:pt idx="1616">
                  <c:v>6.75</c:v>
                </c:pt>
                <c:pt idx="1617">
                  <c:v>6.67</c:v>
                </c:pt>
                <c:pt idx="1618">
                  <c:v>6.65</c:v>
                </c:pt>
                <c:pt idx="1619">
                  <c:v>6.68</c:v>
                </c:pt>
                <c:pt idx="1620">
                  <c:v>6.67</c:v>
                </c:pt>
                <c:pt idx="1621">
                  <c:v>6.71</c:v>
                </c:pt>
                <c:pt idx="1622">
                  <c:v>6.83</c:v>
                </c:pt>
                <c:pt idx="1623">
                  <c:v>6.8</c:v>
                </c:pt>
                <c:pt idx="1624">
                  <c:v>6.77</c:v>
                </c:pt>
                <c:pt idx="1625">
                  <c:v>6.76</c:v>
                </c:pt>
                <c:pt idx="1626">
                  <c:v>6.75</c:v>
                </c:pt>
                <c:pt idx="1627">
                  <c:v>6.63</c:v>
                </c:pt>
                <c:pt idx="1628">
                  <c:v>6.56</c:v>
                </c:pt>
                <c:pt idx="1629">
                  <c:v>6.5</c:v>
                </c:pt>
                <c:pt idx="1630">
                  <c:v>6.31</c:v>
                </c:pt>
                <c:pt idx="1631">
                  <c:v>6.28</c:v>
                </c:pt>
                <c:pt idx="1632">
                  <c:v>6.23</c:v>
                </c:pt>
                <c:pt idx="1633">
                  <c:v>6.33</c:v>
                </c:pt>
                <c:pt idx="1634">
                  <c:v>6.33</c:v>
                </c:pt>
                <c:pt idx="1635">
                  <c:v>6.31</c:v>
                </c:pt>
                <c:pt idx="1636">
                  <c:v>6.28</c:v>
                </c:pt>
                <c:pt idx="1637">
                  <c:v>6.15</c:v>
                </c:pt>
                <c:pt idx="1638">
                  <c:v>6.19</c:v>
                </c:pt>
                <c:pt idx="1639">
                  <c:v>6.16</c:v>
                </c:pt>
                <c:pt idx="1640">
                  <c:v>6.18</c:v>
                </c:pt>
                <c:pt idx="1641">
                  <c:v>6.09</c:v>
                </c:pt>
                <c:pt idx="1642">
                  <c:v>5.95</c:v>
                </c:pt>
                <c:pt idx="1643">
                  <c:v>5.94</c:v>
                </c:pt>
                <c:pt idx="1644">
                  <c:v>5.9</c:v>
                </c:pt>
                <c:pt idx="1645">
                  <c:v>5.78</c:v>
                </c:pt>
                <c:pt idx="1646">
                  <c:v>5.57</c:v>
                </c:pt>
                <c:pt idx="1647">
                  <c:v>5.7</c:v>
                </c:pt>
                <c:pt idx="1648">
                  <c:v>5.81</c:v>
                </c:pt>
                <c:pt idx="1649">
                  <c:v>5.89</c:v>
                </c:pt>
                <c:pt idx="1650">
                  <c:v>5.97</c:v>
                </c:pt>
                <c:pt idx="1651">
                  <c:v>6.07</c:v>
                </c:pt>
                <c:pt idx="1652">
                  <c:v>5.97</c:v>
                </c:pt>
                <c:pt idx="1653">
                  <c:v>5.86</c:v>
                </c:pt>
                <c:pt idx="1654">
                  <c:v>5.85</c:v>
                </c:pt>
                <c:pt idx="1655">
                  <c:v>5.95</c:v>
                </c:pt>
                <c:pt idx="1656">
                  <c:v>5.95</c:v>
                </c:pt>
                <c:pt idx="1657">
                  <c:v>5.94</c:v>
                </c:pt>
                <c:pt idx="1658">
                  <c:v>5.92</c:v>
                </c:pt>
                <c:pt idx="1659">
                  <c:v>5.83</c:v>
                </c:pt>
                <c:pt idx="1660">
                  <c:v>5.84</c:v>
                </c:pt>
                <c:pt idx="1661">
                  <c:v>5.9</c:v>
                </c:pt>
                <c:pt idx="1662">
                  <c:v>5.91</c:v>
                </c:pt>
                <c:pt idx="1663">
                  <c:v>5.84</c:v>
                </c:pt>
                <c:pt idx="1664">
                  <c:v>5.89</c:v>
                </c:pt>
                <c:pt idx="1665">
                  <c:v>5.9</c:v>
                </c:pt>
                <c:pt idx="1666">
                  <c:v>5.85</c:v>
                </c:pt>
                <c:pt idx="1667">
                  <c:v>5.76</c:v>
                </c:pt>
                <c:pt idx="1668">
                  <c:v>5.75</c:v>
                </c:pt>
                <c:pt idx="1669">
                  <c:v>5.8</c:v>
                </c:pt>
                <c:pt idx="1670">
                  <c:v>5.73</c:v>
                </c:pt>
                <c:pt idx="1671">
                  <c:v>5.71</c:v>
                </c:pt>
                <c:pt idx="1672">
                  <c:v>5.74</c:v>
                </c:pt>
                <c:pt idx="1673">
                  <c:v>5.76</c:v>
                </c:pt>
                <c:pt idx="1674">
                  <c:v>5.76</c:v>
                </c:pt>
                <c:pt idx="1675">
                  <c:v>5.75</c:v>
                </c:pt>
                <c:pt idx="1676">
                  <c:v>5.77</c:v>
                </c:pt>
                <c:pt idx="1677">
                  <c:v>5.8</c:v>
                </c:pt>
                <c:pt idx="1678">
                  <c:v>5.82</c:v>
                </c:pt>
                <c:pt idx="1679">
                  <c:v>5.84</c:v>
                </c:pt>
                <c:pt idx="1680">
                  <c:v>5.81</c:v>
                </c:pt>
                <c:pt idx="1681">
                  <c:v>5.77</c:v>
                </c:pt>
                <c:pt idx="1682">
                  <c:v>5.68</c:v>
                </c:pt>
                <c:pt idx="1683">
                  <c:v>5.66</c:v>
                </c:pt>
                <c:pt idx="1684">
                  <c:v>5.66</c:v>
                </c:pt>
                <c:pt idx="1685">
                  <c:v>5.66</c:v>
                </c:pt>
                <c:pt idx="1686">
                  <c:v>5.73</c:v>
                </c:pt>
                <c:pt idx="1687">
                  <c:v>5.91</c:v>
                </c:pt>
                <c:pt idx="1688">
                  <c:v>5.93</c:v>
                </c:pt>
                <c:pt idx="1689">
                  <c:v>6.13</c:v>
                </c:pt>
                <c:pt idx="1690">
                  <c:v>6</c:v>
                </c:pt>
                <c:pt idx="1691">
                  <c:v>5.95</c:v>
                </c:pt>
                <c:pt idx="1692">
                  <c:v>5.95</c:v>
                </c:pt>
                <c:pt idx="1693">
                  <c:v>5.95</c:v>
                </c:pt>
                <c:pt idx="1694">
                  <c:v>6.07</c:v>
                </c:pt>
                <c:pt idx="1695">
                  <c:v>6.03</c:v>
                </c:pt>
                <c:pt idx="1696">
                  <c:v>5.97</c:v>
                </c:pt>
                <c:pt idx="1697">
                  <c:v>6.03</c:v>
                </c:pt>
                <c:pt idx="1698">
                  <c:v>6.08</c:v>
                </c:pt>
                <c:pt idx="1699">
                  <c:v>6.23</c:v>
                </c:pt>
                <c:pt idx="1700">
                  <c:v>6.38</c:v>
                </c:pt>
                <c:pt idx="1701">
                  <c:v>6.37</c:v>
                </c:pt>
                <c:pt idx="1702">
                  <c:v>6.4</c:v>
                </c:pt>
                <c:pt idx="1703">
                  <c:v>6.54</c:v>
                </c:pt>
                <c:pt idx="1704">
                  <c:v>6.71</c:v>
                </c:pt>
                <c:pt idx="1705">
                  <c:v>6.6</c:v>
                </c:pt>
                <c:pt idx="1706">
                  <c:v>6.6</c:v>
                </c:pt>
                <c:pt idx="1707">
                  <c:v>6.62</c:v>
                </c:pt>
                <c:pt idx="1708">
                  <c:v>6.65</c:v>
                </c:pt>
                <c:pt idx="1709">
                  <c:v>6.74</c:v>
                </c:pt>
                <c:pt idx="1710">
                  <c:v>6.49</c:v>
                </c:pt>
                <c:pt idx="1711">
                  <c:v>6.41</c:v>
                </c:pt>
                <c:pt idx="1712">
                  <c:v>6.52</c:v>
                </c:pt>
                <c:pt idx="1713">
                  <c:v>6.48</c:v>
                </c:pt>
                <c:pt idx="1714">
                  <c:v>6.44</c:v>
                </c:pt>
                <c:pt idx="1715">
                  <c:v>6.39</c:v>
                </c:pt>
                <c:pt idx="1716">
                  <c:v>6.29</c:v>
                </c:pt>
                <c:pt idx="1717">
                  <c:v>6.34</c:v>
                </c:pt>
                <c:pt idx="1718">
                  <c:v>6.25</c:v>
                </c:pt>
                <c:pt idx="1719">
                  <c:v>6.24</c:v>
                </c:pt>
                <c:pt idx="1720">
                  <c:v>6.26</c:v>
                </c:pt>
                <c:pt idx="1721">
                  <c:v>6.05</c:v>
                </c:pt>
                <c:pt idx="1722">
                  <c:v>5.91</c:v>
                </c:pt>
                <c:pt idx="1723">
                  <c:v>5.83</c:v>
                </c:pt>
                <c:pt idx="1724">
                  <c:v>5.81</c:v>
                </c:pt>
                <c:pt idx="1725">
                  <c:v>5.92</c:v>
                </c:pt>
                <c:pt idx="1726">
                  <c:v>5.81</c:v>
                </c:pt>
                <c:pt idx="1727">
                  <c:v>5.77</c:v>
                </c:pt>
                <c:pt idx="1728">
                  <c:v>5.8</c:v>
                </c:pt>
                <c:pt idx="1729">
                  <c:v>5.88</c:v>
                </c:pt>
                <c:pt idx="1730">
                  <c:v>5.87</c:v>
                </c:pt>
                <c:pt idx="1731">
                  <c:v>5.87</c:v>
                </c:pt>
                <c:pt idx="1732">
                  <c:v>5.82</c:v>
                </c:pt>
                <c:pt idx="1733">
                  <c:v>5.75</c:v>
                </c:pt>
                <c:pt idx="1734">
                  <c:v>5.74</c:v>
                </c:pt>
                <c:pt idx="1735">
                  <c:v>5.72</c:v>
                </c:pt>
                <c:pt idx="1736">
                  <c:v>5.83</c:v>
                </c:pt>
                <c:pt idx="1737">
                  <c:v>5.93</c:v>
                </c:pt>
                <c:pt idx="1738">
                  <c:v>6.06</c:v>
                </c:pt>
                <c:pt idx="1739">
                  <c:v>5.99</c:v>
                </c:pt>
                <c:pt idx="1740">
                  <c:v>6.08</c:v>
                </c:pt>
                <c:pt idx="1741">
                  <c:v>6.06</c:v>
                </c:pt>
                <c:pt idx="1742">
                  <c:v>6.04</c:v>
                </c:pt>
                <c:pt idx="1743">
                  <c:v>6.07</c:v>
                </c:pt>
                <c:pt idx="1744">
                  <c:v>6.11</c:v>
                </c:pt>
                <c:pt idx="1745">
                  <c:v>6.24</c:v>
                </c:pt>
                <c:pt idx="1746">
                  <c:v>6.25</c:v>
                </c:pt>
                <c:pt idx="1747">
                  <c:v>6.33</c:v>
                </c:pt>
                <c:pt idx="1748">
                  <c:v>6.37</c:v>
                </c:pt>
                <c:pt idx="1749">
                  <c:v>6.34</c:v>
                </c:pt>
                <c:pt idx="1750">
                  <c:v>6.39</c:v>
                </c:pt>
                <c:pt idx="1751">
                  <c:v>6.5</c:v>
                </c:pt>
                <c:pt idx="1752">
                  <c:v>6.49</c:v>
                </c:pt>
                <c:pt idx="1753">
                  <c:v>6.57</c:v>
                </c:pt>
                <c:pt idx="1754">
                  <c:v>6.51</c:v>
                </c:pt>
                <c:pt idx="1755">
                  <c:v>6.47</c:v>
                </c:pt>
                <c:pt idx="1756">
                  <c:v>6.5</c:v>
                </c:pt>
                <c:pt idx="1757">
                  <c:v>6.49</c:v>
                </c:pt>
                <c:pt idx="1758">
                  <c:v>6.39</c:v>
                </c:pt>
                <c:pt idx="1759">
                  <c:v>6.36</c:v>
                </c:pt>
                <c:pt idx="1760">
                  <c:v>6.27</c:v>
                </c:pt>
                <c:pt idx="1761">
                  <c:v>6.29</c:v>
                </c:pt>
                <c:pt idx="1762">
                  <c:v>6.31</c:v>
                </c:pt>
                <c:pt idx="1763">
                  <c:v>6.25</c:v>
                </c:pt>
                <c:pt idx="1764">
                  <c:v>6.23</c:v>
                </c:pt>
                <c:pt idx="1765">
                  <c:v>6.24</c:v>
                </c:pt>
                <c:pt idx="1766">
                  <c:v>6.37</c:v>
                </c:pt>
                <c:pt idx="1767">
                  <c:v>6.35</c:v>
                </c:pt>
                <c:pt idx="1768">
                  <c:v>6.28</c:v>
                </c:pt>
                <c:pt idx="1769">
                  <c:v>6.19</c:v>
                </c:pt>
                <c:pt idx="1770">
                  <c:v>6.16</c:v>
                </c:pt>
                <c:pt idx="1771">
                  <c:v>6.23</c:v>
                </c:pt>
                <c:pt idx="1772">
                  <c:v>6.34</c:v>
                </c:pt>
                <c:pt idx="1773">
                  <c:v>6.44</c:v>
                </c:pt>
                <c:pt idx="1774">
                  <c:v>6.42</c:v>
                </c:pt>
                <c:pt idx="1775">
                  <c:v>6.4</c:v>
                </c:pt>
                <c:pt idx="1776">
                  <c:v>6.37</c:v>
                </c:pt>
                <c:pt idx="1777">
                  <c:v>6.39</c:v>
                </c:pt>
                <c:pt idx="1778">
                  <c:v>6.42</c:v>
                </c:pt>
                <c:pt idx="1779">
                  <c:v>6.4</c:v>
                </c:pt>
                <c:pt idx="1780">
                  <c:v>6.4</c:v>
                </c:pt>
                <c:pt idx="1781">
                  <c:v>6.37</c:v>
                </c:pt>
                <c:pt idx="1782">
                  <c:v>6.37</c:v>
                </c:pt>
                <c:pt idx="1783">
                  <c:v>6.36</c:v>
                </c:pt>
                <c:pt idx="1784">
                  <c:v>6.34</c:v>
                </c:pt>
                <c:pt idx="1785">
                  <c:v>6.35</c:v>
                </c:pt>
                <c:pt idx="1786">
                  <c:v>6.42</c:v>
                </c:pt>
                <c:pt idx="1787">
                  <c:v>6.37</c:v>
                </c:pt>
                <c:pt idx="1788">
                  <c:v>6.45</c:v>
                </c:pt>
                <c:pt idx="1789">
                  <c:v>6.59</c:v>
                </c:pt>
                <c:pt idx="1790">
                  <c:v>6.55</c:v>
                </c:pt>
                <c:pt idx="1791">
                  <c:v>6.56</c:v>
                </c:pt>
                <c:pt idx="1792">
                  <c:v>6.64</c:v>
                </c:pt>
                <c:pt idx="1793">
                  <c:v>6.79</c:v>
                </c:pt>
                <c:pt idx="1794">
                  <c:v>6.9</c:v>
                </c:pt>
                <c:pt idx="1795">
                  <c:v>6.83</c:v>
                </c:pt>
                <c:pt idx="1796">
                  <c:v>6.8</c:v>
                </c:pt>
                <c:pt idx="1797">
                  <c:v>6.83</c:v>
                </c:pt>
                <c:pt idx="1798">
                  <c:v>6.85</c:v>
                </c:pt>
                <c:pt idx="1799">
                  <c:v>6.85</c:v>
                </c:pt>
                <c:pt idx="1800">
                  <c:v>6.89</c:v>
                </c:pt>
                <c:pt idx="1801">
                  <c:v>6.92</c:v>
                </c:pt>
                <c:pt idx="1802">
                  <c:v>6.91</c:v>
                </c:pt>
                <c:pt idx="1803">
                  <c:v>6.88</c:v>
                </c:pt>
                <c:pt idx="1804">
                  <c:v>6.98</c:v>
                </c:pt>
                <c:pt idx="1805">
                  <c:v>6.94</c:v>
                </c:pt>
                <c:pt idx="1806">
                  <c:v>6.88</c:v>
                </c:pt>
                <c:pt idx="1807">
                  <c:v>6.88</c:v>
                </c:pt>
                <c:pt idx="1808">
                  <c:v>6.81</c:v>
                </c:pt>
                <c:pt idx="1809">
                  <c:v>6.76</c:v>
                </c:pt>
                <c:pt idx="1810">
                  <c:v>6.61</c:v>
                </c:pt>
                <c:pt idx="1811">
                  <c:v>6.66</c:v>
                </c:pt>
                <c:pt idx="1812">
                  <c:v>6.67</c:v>
                </c:pt>
                <c:pt idx="1813">
                  <c:v>6.79</c:v>
                </c:pt>
                <c:pt idx="1814">
                  <c:v>6.77</c:v>
                </c:pt>
                <c:pt idx="1815">
                  <c:v>6.8</c:v>
                </c:pt>
                <c:pt idx="1816">
                  <c:v>6.78</c:v>
                </c:pt>
                <c:pt idx="1817">
                  <c:v>6.79</c:v>
                </c:pt>
                <c:pt idx="1818">
                  <c:v>6.79</c:v>
                </c:pt>
                <c:pt idx="1819">
                  <c:v>6.76</c:v>
                </c:pt>
                <c:pt idx="1820">
                  <c:v>6.61</c:v>
                </c:pt>
                <c:pt idx="1821">
                  <c:v>6.57</c:v>
                </c:pt>
                <c:pt idx="1822">
                  <c:v>6.56</c:v>
                </c:pt>
                <c:pt idx="1823">
                  <c:v>6.48</c:v>
                </c:pt>
                <c:pt idx="1824">
                  <c:v>6.38</c:v>
                </c:pt>
                <c:pt idx="1825">
                  <c:v>6.37</c:v>
                </c:pt>
                <c:pt idx="1826">
                  <c:v>6.36</c:v>
                </c:pt>
                <c:pt idx="1827">
                  <c:v>6.41</c:v>
                </c:pt>
                <c:pt idx="1828">
                  <c:v>6.46</c:v>
                </c:pt>
                <c:pt idx="1829">
                  <c:v>6.41</c:v>
                </c:pt>
                <c:pt idx="1830">
                  <c:v>6.39</c:v>
                </c:pt>
                <c:pt idx="1831">
                  <c:v>6.4</c:v>
                </c:pt>
                <c:pt idx="1832">
                  <c:v>6.45</c:v>
                </c:pt>
                <c:pt idx="1833">
                  <c:v>6.45</c:v>
                </c:pt>
                <c:pt idx="1834">
                  <c:v>6.5</c:v>
                </c:pt>
                <c:pt idx="1835">
                  <c:v>6.58</c:v>
                </c:pt>
                <c:pt idx="1836">
                  <c:v>6.46</c:v>
                </c:pt>
                <c:pt idx="1837">
                  <c:v>6.54</c:v>
                </c:pt>
                <c:pt idx="1838">
                  <c:v>6.48</c:v>
                </c:pt>
                <c:pt idx="1839">
                  <c:v>6.57</c:v>
                </c:pt>
                <c:pt idx="1840">
                  <c:v>6.55</c:v>
                </c:pt>
                <c:pt idx="1841">
                  <c:v>6.54</c:v>
                </c:pt>
                <c:pt idx="1842">
                  <c:v>6.52</c:v>
                </c:pt>
                <c:pt idx="1843">
                  <c:v>6.51</c:v>
                </c:pt>
                <c:pt idx="1844">
                  <c:v>6.5</c:v>
                </c:pt>
                <c:pt idx="1845">
                  <c:v>6.48</c:v>
                </c:pt>
                <c:pt idx="1846">
                  <c:v>6.44</c:v>
                </c:pt>
                <c:pt idx="1847">
                  <c:v>6.49</c:v>
                </c:pt>
                <c:pt idx="1848">
                  <c:v>6.46</c:v>
                </c:pt>
                <c:pt idx="1849">
                  <c:v>6.48</c:v>
                </c:pt>
                <c:pt idx="1850">
                  <c:v>6.44</c:v>
                </c:pt>
                <c:pt idx="1851">
                  <c:v>6.46</c:v>
                </c:pt>
                <c:pt idx="1852">
                  <c:v>6.42</c:v>
                </c:pt>
                <c:pt idx="1853">
                  <c:v>6.5</c:v>
                </c:pt>
                <c:pt idx="1854">
                  <c:v>6.5</c:v>
                </c:pt>
                <c:pt idx="1855">
                  <c:v>6.51</c:v>
                </c:pt>
                <c:pt idx="1856">
                  <c:v>6.49</c:v>
                </c:pt>
                <c:pt idx="1857">
                  <c:v>6.47</c:v>
                </c:pt>
                <c:pt idx="1858">
                  <c:v>6.49</c:v>
                </c:pt>
                <c:pt idx="1859">
                  <c:v>6.5</c:v>
                </c:pt>
                <c:pt idx="1860">
                  <c:v>6.53</c:v>
                </c:pt>
                <c:pt idx="1861">
                  <c:v>6.53</c:v>
                </c:pt>
                <c:pt idx="1862">
                  <c:v>6.46</c:v>
                </c:pt>
                <c:pt idx="1863">
                  <c:v>6.48</c:v>
                </c:pt>
                <c:pt idx="1864">
                  <c:v>6.44</c:v>
                </c:pt>
                <c:pt idx="1865">
                  <c:v>6.44</c:v>
                </c:pt>
                <c:pt idx="1866">
                  <c:v>6.44</c:v>
                </c:pt>
                <c:pt idx="1867">
                  <c:v>6.36</c:v>
                </c:pt>
                <c:pt idx="1868">
                  <c:v>6.41</c:v>
                </c:pt>
                <c:pt idx="1869">
                  <c:v>6.39</c:v>
                </c:pt>
                <c:pt idx="1870">
                  <c:v>6.38</c:v>
                </c:pt>
                <c:pt idx="1871">
                  <c:v>6.38</c:v>
                </c:pt>
                <c:pt idx="1872">
                  <c:v>6.42</c:v>
                </c:pt>
                <c:pt idx="1873">
                  <c:v>6.43</c:v>
                </c:pt>
                <c:pt idx="1874">
                  <c:v>6.39</c:v>
                </c:pt>
                <c:pt idx="1875">
                  <c:v>6.43</c:v>
                </c:pt>
                <c:pt idx="1876">
                  <c:v>6.43</c:v>
                </c:pt>
                <c:pt idx="1877">
                  <c:v>6.41</c:v>
                </c:pt>
                <c:pt idx="1878">
                  <c:v>6.44</c:v>
                </c:pt>
                <c:pt idx="1879">
                  <c:v>6.46</c:v>
                </c:pt>
                <c:pt idx="1880">
                  <c:v>6.44</c:v>
                </c:pt>
                <c:pt idx="1881">
                  <c:v>6.41</c:v>
                </c:pt>
                <c:pt idx="1882">
                  <c:v>6.43</c:v>
                </c:pt>
                <c:pt idx="1883">
                  <c:v>6.41</c:v>
                </c:pt>
                <c:pt idx="1884">
                  <c:v>6.45</c:v>
                </c:pt>
                <c:pt idx="1885">
                  <c:v>6.47</c:v>
                </c:pt>
                <c:pt idx="1886">
                  <c:v>6.46</c:v>
                </c:pt>
                <c:pt idx="1887">
                  <c:v>6.49</c:v>
                </c:pt>
                <c:pt idx="1888">
                  <c:v>6.71</c:v>
                </c:pt>
                <c:pt idx="1889">
                  <c:v>6.81</c:v>
                </c:pt>
                <c:pt idx="1890">
                  <c:v>6.81</c:v>
                </c:pt>
                <c:pt idx="1891">
                  <c:v>6.71</c:v>
                </c:pt>
                <c:pt idx="1892">
                  <c:v>6.72</c:v>
                </c:pt>
                <c:pt idx="1893">
                  <c:v>6.73</c:v>
                </c:pt>
                <c:pt idx="1894">
                  <c:v>6.67</c:v>
                </c:pt>
                <c:pt idx="1895">
                  <c:v>6.61</c:v>
                </c:pt>
                <c:pt idx="1896">
                  <c:v>6.59</c:v>
                </c:pt>
                <c:pt idx="1897">
                  <c:v>6.64</c:v>
                </c:pt>
                <c:pt idx="1898">
                  <c:v>6.63</c:v>
                </c:pt>
                <c:pt idx="1899">
                  <c:v>6.62</c:v>
                </c:pt>
                <c:pt idx="1900">
                  <c:v>6.61</c:v>
                </c:pt>
                <c:pt idx="1901">
                  <c:v>6.62</c:v>
                </c:pt>
                <c:pt idx="1902">
                  <c:v>6.62</c:v>
                </c:pt>
                <c:pt idx="1903">
                  <c:v>6.66</c:v>
                </c:pt>
                <c:pt idx="1904">
                  <c:v>6.7</c:v>
                </c:pt>
                <c:pt idx="1905">
                  <c:v>6.66</c:v>
                </c:pt>
                <c:pt idx="1906">
                  <c:v>6.66</c:v>
                </c:pt>
                <c:pt idx="1907">
                  <c:v>6.68</c:v>
                </c:pt>
                <c:pt idx="1908">
                  <c:v>6.69</c:v>
                </c:pt>
                <c:pt idx="1909">
                  <c:v>6.72</c:v>
                </c:pt>
                <c:pt idx="1910">
                  <c:v>6.72</c:v>
                </c:pt>
                <c:pt idx="1911">
                  <c:v>6.75</c:v>
                </c:pt>
                <c:pt idx="1912">
                  <c:v>6.78</c:v>
                </c:pt>
                <c:pt idx="1913">
                  <c:v>6.77</c:v>
                </c:pt>
                <c:pt idx="1914">
                  <c:v>6.77</c:v>
                </c:pt>
                <c:pt idx="1915">
                  <c:v>6.72</c:v>
                </c:pt>
                <c:pt idx="1916">
                  <c:v>6.71</c:v>
                </c:pt>
                <c:pt idx="1917">
                  <c:v>6.75</c:v>
                </c:pt>
                <c:pt idx="1918">
                  <c:v>6.74</c:v>
                </c:pt>
                <c:pt idx="1919">
                  <c:v>6.73</c:v>
                </c:pt>
                <c:pt idx="1920">
                  <c:v>6.7</c:v>
                </c:pt>
                <c:pt idx="1921">
                  <c:v>6.65</c:v>
                </c:pt>
                <c:pt idx="1922">
                  <c:v>6.61</c:v>
                </c:pt>
                <c:pt idx="1923">
                  <c:v>6.56</c:v>
                </c:pt>
                <c:pt idx="1924">
                  <c:v>6.57</c:v>
                </c:pt>
                <c:pt idx="1925">
                  <c:v>6.51</c:v>
                </c:pt>
                <c:pt idx="1926">
                  <c:v>6.48</c:v>
                </c:pt>
                <c:pt idx="1927">
                  <c:v>6.44</c:v>
                </c:pt>
                <c:pt idx="1928">
                  <c:v>6.43</c:v>
                </c:pt>
                <c:pt idx="1929">
                  <c:v>6.47</c:v>
                </c:pt>
                <c:pt idx="1930">
                  <c:v>6.45</c:v>
                </c:pt>
                <c:pt idx="1931">
                  <c:v>6.41</c:v>
                </c:pt>
                <c:pt idx="1932">
                  <c:v>6.43</c:v>
                </c:pt>
                <c:pt idx="1933">
                  <c:v>6.39</c:v>
                </c:pt>
                <c:pt idx="1934">
                  <c:v>6.39</c:v>
                </c:pt>
                <c:pt idx="1935">
                  <c:v>6.4</c:v>
                </c:pt>
                <c:pt idx="1936">
                  <c:v>6.36</c:v>
                </c:pt>
                <c:pt idx="1937">
                  <c:v>6.33</c:v>
                </c:pt>
                <c:pt idx="1938">
                  <c:v>6.33</c:v>
                </c:pt>
                <c:pt idx="1939">
                  <c:v>6.3</c:v>
                </c:pt>
                <c:pt idx="1940">
                  <c:v>6.32</c:v>
                </c:pt>
                <c:pt idx="1941">
                  <c:v>6.3</c:v>
                </c:pt>
                <c:pt idx="1942">
                  <c:v>6.31</c:v>
                </c:pt>
                <c:pt idx="1943">
                  <c:v>6.32</c:v>
                </c:pt>
                <c:pt idx="1944">
                  <c:v>6.31</c:v>
                </c:pt>
                <c:pt idx="1945">
                  <c:v>6.31</c:v>
                </c:pt>
                <c:pt idx="1946">
                  <c:v>6.31</c:v>
                </c:pt>
                <c:pt idx="1947">
                  <c:v>6.28</c:v>
                </c:pt>
                <c:pt idx="1948">
                  <c:v>6.31</c:v>
                </c:pt>
                <c:pt idx="1949">
                  <c:v>6.29</c:v>
                </c:pt>
                <c:pt idx="1950">
                  <c:v>6.3</c:v>
                </c:pt>
                <c:pt idx="1951">
                  <c:v>6.33</c:v>
                </c:pt>
                <c:pt idx="1952">
                  <c:v>6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24-4068-91B7-4C305FD74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0107992"/>
        <c:axId val="1"/>
      </c:lineChart>
      <c:lineChart>
        <c:grouping val="standard"/>
        <c:varyColors val="0"/>
        <c:ser>
          <c:idx val="3"/>
          <c:order val="1"/>
          <c:tx>
            <c:strRef>
              <c:f>'M20. ábra_chart'!$I$9</c:f>
              <c:strCache>
                <c:ptCount val="1"/>
                <c:pt idx="0">
                  <c:v>10 év</c:v>
                </c:pt>
              </c:strCache>
            </c:strRef>
          </c:tx>
          <c:spPr>
            <a:ln w="25400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M20. ábra_chart'!$D$10:$D$1962</c:f>
              <c:numCache>
                <c:formatCode>General</c:formatCode>
                <c:ptCount val="1953"/>
                <c:pt idx="0">
                  <c:v>2018</c:v>
                </c:pt>
                <c:pt idx="244">
                  <c:v>2019</c:v>
                </c:pt>
                <c:pt idx="491">
                  <c:v>2020</c:v>
                </c:pt>
                <c:pt idx="742">
                  <c:v>2021</c:v>
                </c:pt>
                <c:pt idx="994">
                  <c:v>2022</c:v>
                </c:pt>
                <c:pt idx="1246">
                  <c:v>2023</c:v>
                </c:pt>
                <c:pt idx="1497">
                  <c:v>2024</c:v>
                </c:pt>
                <c:pt idx="1744">
                  <c:v>2025</c:v>
                </c:pt>
              </c:numCache>
            </c:numRef>
          </c:cat>
          <c:val>
            <c:numRef>
              <c:f>'M20. ábra_chart'!$I$10:$I$1962</c:f>
              <c:numCache>
                <c:formatCode>General</c:formatCode>
                <c:ptCount val="1953"/>
                <c:pt idx="0">
                  <c:v>2.04</c:v>
                </c:pt>
                <c:pt idx="1">
                  <c:v>2.0299999999999998</c:v>
                </c:pt>
                <c:pt idx="2">
                  <c:v>1.95</c:v>
                </c:pt>
                <c:pt idx="3">
                  <c:v>1.9</c:v>
                </c:pt>
                <c:pt idx="4">
                  <c:v>1.92</c:v>
                </c:pt>
                <c:pt idx="5">
                  <c:v>1.93</c:v>
                </c:pt>
                <c:pt idx="6">
                  <c:v>1.96</c:v>
                </c:pt>
                <c:pt idx="7">
                  <c:v>1.95</c:v>
                </c:pt>
                <c:pt idx="8">
                  <c:v>1.97</c:v>
                </c:pt>
                <c:pt idx="9">
                  <c:v>1.97</c:v>
                </c:pt>
                <c:pt idx="10">
                  <c:v>1.98</c:v>
                </c:pt>
                <c:pt idx="11">
                  <c:v>1.96</c:v>
                </c:pt>
                <c:pt idx="12">
                  <c:v>2.0499999999999998</c:v>
                </c:pt>
                <c:pt idx="13">
                  <c:v>2.17</c:v>
                </c:pt>
                <c:pt idx="14">
                  <c:v>2.2000000000000002</c:v>
                </c:pt>
                <c:pt idx="15">
                  <c:v>2.12</c:v>
                </c:pt>
                <c:pt idx="16">
                  <c:v>2.14</c:v>
                </c:pt>
                <c:pt idx="17">
                  <c:v>2.14</c:v>
                </c:pt>
                <c:pt idx="18">
                  <c:v>2.16</c:v>
                </c:pt>
                <c:pt idx="19">
                  <c:v>2.27</c:v>
                </c:pt>
                <c:pt idx="20">
                  <c:v>2.2799999999999998</c:v>
                </c:pt>
                <c:pt idx="21">
                  <c:v>2.31</c:v>
                </c:pt>
                <c:pt idx="22">
                  <c:v>2.38</c:v>
                </c:pt>
                <c:pt idx="23">
                  <c:v>2.4700000000000002</c:v>
                </c:pt>
                <c:pt idx="24">
                  <c:v>2.68</c:v>
                </c:pt>
                <c:pt idx="25">
                  <c:v>2.67</c:v>
                </c:pt>
                <c:pt idx="26">
                  <c:v>2.63</c:v>
                </c:pt>
                <c:pt idx="27">
                  <c:v>2.61</c:v>
                </c:pt>
                <c:pt idx="28">
                  <c:v>2.5499999999999998</c:v>
                </c:pt>
                <c:pt idx="29">
                  <c:v>2.56</c:v>
                </c:pt>
                <c:pt idx="30">
                  <c:v>2.4900000000000002</c:v>
                </c:pt>
                <c:pt idx="31">
                  <c:v>2.4900000000000002</c:v>
                </c:pt>
                <c:pt idx="32">
                  <c:v>2.5299999999999998</c:v>
                </c:pt>
                <c:pt idx="33">
                  <c:v>2.54</c:v>
                </c:pt>
                <c:pt idx="34">
                  <c:v>2.59</c:v>
                </c:pt>
                <c:pt idx="35">
                  <c:v>2.62</c:v>
                </c:pt>
                <c:pt idx="36">
                  <c:v>2.5499999999999998</c:v>
                </c:pt>
                <c:pt idx="37">
                  <c:v>2.56</c:v>
                </c:pt>
                <c:pt idx="38">
                  <c:v>2.52</c:v>
                </c:pt>
                <c:pt idx="39">
                  <c:v>2.5</c:v>
                </c:pt>
                <c:pt idx="40">
                  <c:v>2.57</c:v>
                </c:pt>
                <c:pt idx="41">
                  <c:v>2.58</c:v>
                </c:pt>
                <c:pt idx="42">
                  <c:v>2.62</c:v>
                </c:pt>
                <c:pt idx="43">
                  <c:v>2.66</c:v>
                </c:pt>
                <c:pt idx="44">
                  <c:v>2.65</c:v>
                </c:pt>
                <c:pt idx="45">
                  <c:v>2.7</c:v>
                </c:pt>
                <c:pt idx="46">
                  <c:v>2.69</c:v>
                </c:pt>
                <c:pt idx="47">
                  <c:v>2.71</c:v>
                </c:pt>
                <c:pt idx="48">
                  <c:v>2.68</c:v>
                </c:pt>
                <c:pt idx="49">
                  <c:v>2.7</c:v>
                </c:pt>
                <c:pt idx="50">
                  <c:v>2.68</c:v>
                </c:pt>
                <c:pt idx="51">
                  <c:v>2.66</c:v>
                </c:pt>
                <c:pt idx="52">
                  <c:v>2.62</c:v>
                </c:pt>
                <c:pt idx="53">
                  <c:v>2.59</c:v>
                </c:pt>
                <c:pt idx="54">
                  <c:v>2.61</c:v>
                </c:pt>
                <c:pt idx="55">
                  <c:v>2.4900000000000002</c:v>
                </c:pt>
                <c:pt idx="56">
                  <c:v>2.52</c:v>
                </c:pt>
                <c:pt idx="57">
                  <c:v>2.5099999999999998</c:v>
                </c:pt>
                <c:pt idx="58">
                  <c:v>2.48</c:v>
                </c:pt>
                <c:pt idx="59">
                  <c:v>2.41</c:v>
                </c:pt>
                <c:pt idx="60">
                  <c:v>2.39</c:v>
                </c:pt>
                <c:pt idx="61">
                  <c:v>2.39</c:v>
                </c:pt>
                <c:pt idx="62">
                  <c:v>2.44</c:v>
                </c:pt>
                <c:pt idx="63">
                  <c:v>2.5299999999999998</c:v>
                </c:pt>
                <c:pt idx="64">
                  <c:v>2.56</c:v>
                </c:pt>
                <c:pt idx="65">
                  <c:v>2.46</c:v>
                </c:pt>
                <c:pt idx="66">
                  <c:v>2.41</c:v>
                </c:pt>
                <c:pt idx="67">
                  <c:v>2.38</c:v>
                </c:pt>
                <c:pt idx="68">
                  <c:v>2.38</c:v>
                </c:pt>
                <c:pt idx="69">
                  <c:v>2.4300000000000002</c:v>
                </c:pt>
                <c:pt idx="70">
                  <c:v>2.46</c:v>
                </c:pt>
                <c:pt idx="71">
                  <c:v>2.44</c:v>
                </c:pt>
                <c:pt idx="72">
                  <c:v>2.4300000000000002</c:v>
                </c:pt>
                <c:pt idx="73">
                  <c:v>2.46</c:v>
                </c:pt>
                <c:pt idx="74">
                  <c:v>2.48</c:v>
                </c:pt>
                <c:pt idx="75">
                  <c:v>2.5499999999999998</c:v>
                </c:pt>
                <c:pt idx="76">
                  <c:v>2.54</c:v>
                </c:pt>
                <c:pt idx="77">
                  <c:v>2.56</c:v>
                </c:pt>
                <c:pt idx="78">
                  <c:v>2.56</c:v>
                </c:pt>
                <c:pt idx="79">
                  <c:v>2.52</c:v>
                </c:pt>
                <c:pt idx="80">
                  <c:v>2.5499999999999998</c:v>
                </c:pt>
                <c:pt idx="81">
                  <c:v>2.59</c:v>
                </c:pt>
                <c:pt idx="82">
                  <c:v>2.58</c:v>
                </c:pt>
                <c:pt idx="83">
                  <c:v>2.6</c:v>
                </c:pt>
                <c:pt idx="84">
                  <c:v>2.68</c:v>
                </c:pt>
                <c:pt idx="85">
                  <c:v>2.72</c:v>
                </c:pt>
                <c:pt idx="86">
                  <c:v>2.74</c:v>
                </c:pt>
                <c:pt idx="87">
                  <c:v>2.77</c:v>
                </c:pt>
                <c:pt idx="88">
                  <c:v>2.86</c:v>
                </c:pt>
                <c:pt idx="89">
                  <c:v>2.98</c:v>
                </c:pt>
                <c:pt idx="90">
                  <c:v>3.02</c:v>
                </c:pt>
                <c:pt idx="91">
                  <c:v>3.1</c:v>
                </c:pt>
                <c:pt idx="92">
                  <c:v>3.07</c:v>
                </c:pt>
                <c:pt idx="93">
                  <c:v>3.18</c:v>
                </c:pt>
                <c:pt idx="94">
                  <c:v>3.22</c:v>
                </c:pt>
                <c:pt idx="95">
                  <c:v>3.06</c:v>
                </c:pt>
                <c:pt idx="96">
                  <c:v>3.07</c:v>
                </c:pt>
                <c:pt idx="97">
                  <c:v>3.05</c:v>
                </c:pt>
                <c:pt idx="98">
                  <c:v>3.1</c:v>
                </c:pt>
                <c:pt idx="99">
                  <c:v>3.15</c:v>
                </c:pt>
                <c:pt idx="100">
                  <c:v>3.15</c:v>
                </c:pt>
                <c:pt idx="101">
                  <c:v>3.12</c:v>
                </c:pt>
                <c:pt idx="102">
                  <c:v>3.1</c:v>
                </c:pt>
                <c:pt idx="103">
                  <c:v>3.04</c:v>
                </c:pt>
                <c:pt idx="104">
                  <c:v>3.02</c:v>
                </c:pt>
                <c:pt idx="105">
                  <c:v>3.07</c:v>
                </c:pt>
                <c:pt idx="106">
                  <c:v>3.19</c:v>
                </c:pt>
                <c:pt idx="107">
                  <c:v>3.23</c:v>
                </c:pt>
                <c:pt idx="108">
                  <c:v>3.3</c:v>
                </c:pt>
                <c:pt idx="109">
                  <c:v>3.45</c:v>
                </c:pt>
                <c:pt idx="110">
                  <c:v>3.52</c:v>
                </c:pt>
                <c:pt idx="111">
                  <c:v>3.45</c:v>
                </c:pt>
                <c:pt idx="112">
                  <c:v>3.47</c:v>
                </c:pt>
                <c:pt idx="113">
                  <c:v>3.49</c:v>
                </c:pt>
                <c:pt idx="114">
                  <c:v>3.46</c:v>
                </c:pt>
                <c:pt idx="115">
                  <c:v>3.54</c:v>
                </c:pt>
                <c:pt idx="116">
                  <c:v>3.54</c:v>
                </c:pt>
                <c:pt idx="117">
                  <c:v>3.54</c:v>
                </c:pt>
                <c:pt idx="118">
                  <c:v>3.55</c:v>
                </c:pt>
                <c:pt idx="119">
                  <c:v>3.54</c:v>
                </c:pt>
                <c:pt idx="120">
                  <c:v>3.55</c:v>
                </c:pt>
                <c:pt idx="121">
                  <c:v>3.59</c:v>
                </c:pt>
                <c:pt idx="122">
                  <c:v>3.66</c:v>
                </c:pt>
                <c:pt idx="123">
                  <c:v>3.76</c:v>
                </c:pt>
                <c:pt idx="124">
                  <c:v>3.59</c:v>
                </c:pt>
                <c:pt idx="125">
                  <c:v>3.51</c:v>
                </c:pt>
                <c:pt idx="126">
                  <c:v>3.48</c:v>
                </c:pt>
                <c:pt idx="127">
                  <c:v>3.44</c:v>
                </c:pt>
                <c:pt idx="128">
                  <c:v>3.43</c:v>
                </c:pt>
                <c:pt idx="129">
                  <c:v>3.35</c:v>
                </c:pt>
                <c:pt idx="130">
                  <c:v>3.34</c:v>
                </c:pt>
                <c:pt idx="131">
                  <c:v>3.36</c:v>
                </c:pt>
                <c:pt idx="132">
                  <c:v>3.35</c:v>
                </c:pt>
                <c:pt idx="133">
                  <c:v>3.33</c:v>
                </c:pt>
                <c:pt idx="134">
                  <c:v>3.28</c:v>
                </c:pt>
                <c:pt idx="135">
                  <c:v>3.3</c:v>
                </c:pt>
                <c:pt idx="136">
                  <c:v>3.36</c:v>
                </c:pt>
                <c:pt idx="137">
                  <c:v>3.38</c:v>
                </c:pt>
                <c:pt idx="138">
                  <c:v>3.41</c:v>
                </c:pt>
                <c:pt idx="139">
                  <c:v>3.37</c:v>
                </c:pt>
                <c:pt idx="140">
                  <c:v>3.23</c:v>
                </c:pt>
                <c:pt idx="141">
                  <c:v>3.22</c:v>
                </c:pt>
                <c:pt idx="142">
                  <c:v>3.24</c:v>
                </c:pt>
                <c:pt idx="143">
                  <c:v>3.23</c:v>
                </c:pt>
                <c:pt idx="144">
                  <c:v>3.25</c:v>
                </c:pt>
                <c:pt idx="145">
                  <c:v>3.33</c:v>
                </c:pt>
                <c:pt idx="146">
                  <c:v>3.34</c:v>
                </c:pt>
                <c:pt idx="147">
                  <c:v>3.33</c:v>
                </c:pt>
                <c:pt idx="148">
                  <c:v>3.35</c:v>
                </c:pt>
                <c:pt idx="149">
                  <c:v>3.44</c:v>
                </c:pt>
                <c:pt idx="150">
                  <c:v>3.47</c:v>
                </c:pt>
                <c:pt idx="151">
                  <c:v>3.48</c:v>
                </c:pt>
                <c:pt idx="152">
                  <c:v>3.6</c:v>
                </c:pt>
                <c:pt idx="153">
                  <c:v>3.45</c:v>
                </c:pt>
                <c:pt idx="154">
                  <c:v>3.46</c:v>
                </c:pt>
                <c:pt idx="155">
                  <c:v>3.49</c:v>
                </c:pt>
                <c:pt idx="156">
                  <c:v>3.48</c:v>
                </c:pt>
                <c:pt idx="157">
                  <c:v>3.42</c:v>
                </c:pt>
                <c:pt idx="158">
                  <c:v>3.36</c:v>
                </c:pt>
                <c:pt idx="159">
                  <c:v>3.36</c:v>
                </c:pt>
                <c:pt idx="160">
                  <c:v>3.35</c:v>
                </c:pt>
                <c:pt idx="161">
                  <c:v>3.36</c:v>
                </c:pt>
                <c:pt idx="162">
                  <c:v>3.36</c:v>
                </c:pt>
                <c:pt idx="163">
                  <c:v>3.36</c:v>
                </c:pt>
                <c:pt idx="164">
                  <c:v>3.44</c:v>
                </c:pt>
                <c:pt idx="165">
                  <c:v>3.46</c:v>
                </c:pt>
                <c:pt idx="166">
                  <c:v>3.47</c:v>
                </c:pt>
                <c:pt idx="167">
                  <c:v>3.5</c:v>
                </c:pt>
                <c:pt idx="168">
                  <c:v>3.56</c:v>
                </c:pt>
                <c:pt idx="169">
                  <c:v>3.56</c:v>
                </c:pt>
                <c:pt idx="170">
                  <c:v>3.43</c:v>
                </c:pt>
                <c:pt idx="171">
                  <c:v>3.47</c:v>
                </c:pt>
                <c:pt idx="172">
                  <c:v>3.53</c:v>
                </c:pt>
                <c:pt idx="173">
                  <c:v>3.57</c:v>
                </c:pt>
                <c:pt idx="174">
                  <c:v>3.59</c:v>
                </c:pt>
                <c:pt idx="175">
                  <c:v>3.56</c:v>
                </c:pt>
                <c:pt idx="176">
                  <c:v>3.63</c:v>
                </c:pt>
                <c:pt idx="177">
                  <c:v>3.73</c:v>
                </c:pt>
                <c:pt idx="178">
                  <c:v>3.65</c:v>
                </c:pt>
                <c:pt idx="179">
                  <c:v>3.64</c:v>
                </c:pt>
                <c:pt idx="180">
                  <c:v>3.6</c:v>
                </c:pt>
                <c:pt idx="181">
                  <c:v>3.56</c:v>
                </c:pt>
                <c:pt idx="182">
                  <c:v>3.6</c:v>
                </c:pt>
                <c:pt idx="183">
                  <c:v>3.59</c:v>
                </c:pt>
                <c:pt idx="184">
                  <c:v>3.57</c:v>
                </c:pt>
                <c:pt idx="185">
                  <c:v>3.54</c:v>
                </c:pt>
                <c:pt idx="186">
                  <c:v>3.56</c:v>
                </c:pt>
                <c:pt idx="187">
                  <c:v>3.58</c:v>
                </c:pt>
                <c:pt idx="188">
                  <c:v>3.58</c:v>
                </c:pt>
                <c:pt idx="189">
                  <c:v>3.65</c:v>
                </c:pt>
                <c:pt idx="190">
                  <c:v>3.72</c:v>
                </c:pt>
                <c:pt idx="191">
                  <c:v>3.72</c:v>
                </c:pt>
                <c:pt idx="192">
                  <c:v>3.84</c:v>
                </c:pt>
                <c:pt idx="193">
                  <c:v>3.91</c:v>
                </c:pt>
                <c:pt idx="194">
                  <c:v>3.88</c:v>
                </c:pt>
                <c:pt idx="195">
                  <c:v>3.92</c:v>
                </c:pt>
                <c:pt idx="196">
                  <c:v>3.88</c:v>
                </c:pt>
                <c:pt idx="197">
                  <c:v>3.89</c:v>
                </c:pt>
                <c:pt idx="198">
                  <c:v>3.79</c:v>
                </c:pt>
                <c:pt idx="199">
                  <c:v>3.73</c:v>
                </c:pt>
                <c:pt idx="200">
                  <c:v>3.78</c:v>
                </c:pt>
                <c:pt idx="201">
                  <c:v>3.74</c:v>
                </c:pt>
                <c:pt idx="202">
                  <c:v>3.75</c:v>
                </c:pt>
                <c:pt idx="203">
                  <c:v>3.69</c:v>
                </c:pt>
                <c:pt idx="204">
                  <c:v>3.62</c:v>
                </c:pt>
                <c:pt idx="205">
                  <c:v>3.57</c:v>
                </c:pt>
                <c:pt idx="206">
                  <c:v>3.66</c:v>
                </c:pt>
                <c:pt idx="207">
                  <c:v>3.64</c:v>
                </c:pt>
                <c:pt idx="208">
                  <c:v>3.55</c:v>
                </c:pt>
                <c:pt idx="209">
                  <c:v>3.55</c:v>
                </c:pt>
                <c:pt idx="210">
                  <c:v>3.64</c:v>
                </c:pt>
                <c:pt idx="211">
                  <c:v>3.64</c:v>
                </c:pt>
                <c:pt idx="212">
                  <c:v>3.66</c:v>
                </c:pt>
                <c:pt idx="213">
                  <c:v>3.69</c:v>
                </c:pt>
                <c:pt idx="214">
                  <c:v>3.65</c:v>
                </c:pt>
                <c:pt idx="215">
                  <c:v>3.6</c:v>
                </c:pt>
                <c:pt idx="216">
                  <c:v>3.58</c:v>
                </c:pt>
                <c:pt idx="217">
                  <c:v>3.55</c:v>
                </c:pt>
                <c:pt idx="218">
                  <c:v>3.46</c:v>
                </c:pt>
                <c:pt idx="219">
                  <c:v>3.44</c:v>
                </c:pt>
                <c:pt idx="220">
                  <c:v>3.37</c:v>
                </c:pt>
                <c:pt idx="221">
                  <c:v>3.37</c:v>
                </c:pt>
                <c:pt idx="222">
                  <c:v>3.26</c:v>
                </c:pt>
                <c:pt idx="223">
                  <c:v>3.25</c:v>
                </c:pt>
                <c:pt idx="224">
                  <c:v>3.23</c:v>
                </c:pt>
                <c:pt idx="225">
                  <c:v>3.22</c:v>
                </c:pt>
                <c:pt idx="226">
                  <c:v>3.14</c:v>
                </c:pt>
                <c:pt idx="227">
                  <c:v>3.18</c:v>
                </c:pt>
                <c:pt idx="228">
                  <c:v>3.1</c:v>
                </c:pt>
                <c:pt idx="229">
                  <c:v>3.15</c:v>
                </c:pt>
                <c:pt idx="230">
                  <c:v>3.14</c:v>
                </c:pt>
                <c:pt idx="231">
                  <c:v>3.09</c:v>
                </c:pt>
                <c:pt idx="232">
                  <c:v>3.16</c:v>
                </c:pt>
                <c:pt idx="233">
                  <c:v>3.14</c:v>
                </c:pt>
                <c:pt idx="234">
                  <c:v>3.17</c:v>
                </c:pt>
                <c:pt idx="235">
                  <c:v>3.18</c:v>
                </c:pt>
                <c:pt idx="236">
                  <c:v>3.23</c:v>
                </c:pt>
                <c:pt idx="237">
                  <c:v>3.25</c:v>
                </c:pt>
                <c:pt idx="238">
                  <c:v>3.26</c:v>
                </c:pt>
                <c:pt idx="239">
                  <c:v>3.22</c:v>
                </c:pt>
                <c:pt idx="240">
                  <c:v>3.18</c:v>
                </c:pt>
                <c:pt idx="241">
                  <c:v>3.1</c:v>
                </c:pt>
                <c:pt idx="242">
                  <c:v>3.02</c:v>
                </c:pt>
                <c:pt idx="243">
                  <c:v>3.01</c:v>
                </c:pt>
                <c:pt idx="244">
                  <c:v>2.86</c:v>
                </c:pt>
                <c:pt idx="245">
                  <c:v>2.77</c:v>
                </c:pt>
                <c:pt idx="246">
                  <c:v>2.82</c:v>
                </c:pt>
                <c:pt idx="247">
                  <c:v>2.88</c:v>
                </c:pt>
                <c:pt idx="248">
                  <c:v>2.96</c:v>
                </c:pt>
                <c:pt idx="249">
                  <c:v>2.88</c:v>
                </c:pt>
                <c:pt idx="250">
                  <c:v>2.86</c:v>
                </c:pt>
                <c:pt idx="251">
                  <c:v>2.87</c:v>
                </c:pt>
                <c:pt idx="252">
                  <c:v>2.78</c:v>
                </c:pt>
                <c:pt idx="253">
                  <c:v>2.68</c:v>
                </c:pt>
                <c:pt idx="254">
                  <c:v>2.79</c:v>
                </c:pt>
                <c:pt idx="255">
                  <c:v>2.86</c:v>
                </c:pt>
                <c:pt idx="256">
                  <c:v>2.91</c:v>
                </c:pt>
                <c:pt idx="257">
                  <c:v>2.91</c:v>
                </c:pt>
                <c:pt idx="258">
                  <c:v>2.91</c:v>
                </c:pt>
                <c:pt idx="259">
                  <c:v>2.93</c:v>
                </c:pt>
                <c:pt idx="260">
                  <c:v>2.85</c:v>
                </c:pt>
                <c:pt idx="261">
                  <c:v>2.8</c:v>
                </c:pt>
                <c:pt idx="262">
                  <c:v>2.86</c:v>
                </c:pt>
                <c:pt idx="263">
                  <c:v>2.83</c:v>
                </c:pt>
                <c:pt idx="264">
                  <c:v>2.84</c:v>
                </c:pt>
                <c:pt idx="265">
                  <c:v>2.74</c:v>
                </c:pt>
                <c:pt idx="266">
                  <c:v>2.64</c:v>
                </c:pt>
                <c:pt idx="267">
                  <c:v>2.66</c:v>
                </c:pt>
                <c:pt idx="268">
                  <c:v>2.71</c:v>
                </c:pt>
                <c:pt idx="269">
                  <c:v>2.64</c:v>
                </c:pt>
                <c:pt idx="270">
                  <c:v>2.62</c:v>
                </c:pt>
                <c:pt idx="271">
                  <c:v>2.62</c:v>
                </c:pt>
                <c:pt idx="272">
                  <c:v>2.66</c:v>
                </c:pt>
                <c:pt idx="273">
                  <c:v>2.75</c:v>
                </c:pt>
                <c:pt idx="274">
                  <c:v>2.69</c:v>
                </c:pt>
                <c:pt idx="275">
                  <c:v>2.72</c:v>
                </c:pt>
                <c:pt idx="276">
                  <c:v>2.73</c:v>
                </c:pt>
                <c:pt idx="277">
                  <c:v>2.74</c:v>
                </c:pt>
                <c:pt idx="278">
                  <c:v>2.73</c:v>
                </c:pt>
                <c:pt idx="279">
                  <c:v>2.67</c:v>
                </c:pt>
                <c:pt idx="280">
                  <c:v>2.69</c:v>
                </c:pt>
                <c:pt idx="281">
                  <c:v>2.68</c:v>
                </c:pt>
                <c:pt idx="282">
                  <c:v>2.66</c:v>
                </c:pt>
                <c:pt idx="283">
                  <c:v>2.66</c:v>
                </c:pt>
                <c:pt idx="284">
                  <c:v>2.67</c:v>
                </c:pt>
                <c:pt idx="285">
                  <c:v>2.7</c:v>
                </c:pt>
                <c:pt idx="286">
                  <c:v>2.77</c:v>
                </c:pt>
                <c:pt idx="287">
                  <c:v>2.76</c:v>
                </c:pt>
                <c:pt idx="288">
                  <c:v>2.79</c:v>
                </c:pt>
                <c:pt idx="289">
                  <c:v>3.23</c:v>
                </c:pt>
                <c:pt idx="290">
                  <c:v>3.21</c:v>
                </c:pt>
                <c:pt idx="291">
                  <c:v>3.2</c:v>
                </c:pt>
                <c:pt idx="292">
                  <c:v>3.21</c:v>
                </c:pt>
                <c:pt idx="293">
                  <c:v>3.23</c:v>
                </c:pt>
                <c:pt idx="294">
                  <c:v>3.23</c:v>
                </c:pt>
                <c:pt idx="295">
                  <c:v>3.24</c:v>
                </c:pt>
                <c:pt idx="296">
                  <c:v>3.2</c:v>
                </c:pt>
                <c:pt idx="297">
                  <c:v>3.11</c:v>
                </c:pt>
                <c:pt idx="298">
                  <c:v>3.09</c:v>
                </c:pt>
                <c:pt idx="299">
                  <c:v>2.98</c:v>
                </c:pt>
                <c:pt idx="300">
                  <c:v>2.93</c:v>
                </c:pt>
                <c:pt idx="301">
                  <c:v>2.91</c:v>
                </c:pt>
                <c:pt idx="302">
                  <c:v>2.93</c:v>
                </c:pt>
                <c:pt idx="303">
                  <c:v>2.85</c:v>
                </c:pt>
                <c:pt idx="304">
                  <c:v>2.85</c:v>
                </c:pt>
                <c:pt idx="305">
                  <c:v>2.86</c:v>
                </c:pt>
                <c:pt idx="306">
                  <c:v>2.92</c:v>
                </c:pt>
                <c:pt idx="307">
                  <c:v>2.95</c:v>
                </c:pt>
                <c:pt idx="308">
                  <c:v>2.98</c:v>
                </c:pt>
                <c:pt idx="309">
                  <c:v>3.01</c:v>
                </c:pt>
                <c:pt idx="310">
                  <c:v>3.03</c:v>
                </c:pt>
                <c:pt idx="311">
                  <c:v>3.09</c:v>
                </c:pt>
                <c:pt idx="312">
                  <c:v>3.14</c:v>
                </c:pt>
                <c:pt idx="313">
                  <c:v>3.13</c:v>
                </c:pt>
                <c:pt idx="314">
                  <c:v>3.12</c:v>
                </c:pt>
                <c:pt idx="315">
                  <c:v>3.23</c:v>
                </c:pt>
                <c:pt idx="316">
                  <c:v>3.26</c:v>
                </c:pt>
                <c:pt idx="317">
                  <c:v>3.21</c:v>
                </c:pt>
                <c:pt idx="318">
                  <c:v>3.24</c:v>
                </c:pt>
                <c:pt idx="319">
                  <c:v>3.18</c:v>
                </c:pt>
                <c:pt idx="320">
                  <c:v>3.21</c:v>
                </c:pt>
                <c:pt idx="321">
                  <c:v>3.19</c:v>
                </c:pt>
                <c:pt idx="322">
                  <c:v>3.23</c:v>
                </c:pt>
                <c:pt idx="323">
                  <c:v>3.22</c:v>
                </c:pt>
                <c:pt idx="324">
                  <c:v>3.23</c:v>
                </c:pt>
                <c:pt idx="325">
                  <c:v>3.27</c:v>
                </c:pt>
                <c:pt idx="326">
                  <c:v>3.3</c:v>
                </c:pt>
                <c:pt idx="327">
                  <c:v>3.34</c:v>
                </c:pt>
                <c:pt idx="328">
                  <c:v>3.31</c:v>
                </c:pt>
                <c:pt idx="329">
                  <c:v>3.32</c:v>
                </c:pt>
                <c:pt idx="330">
                  <c:v>3.33</c:v>
                </c:pt>
                <c:pt idx="331">
                  <c:v>3.31</c:v>
                </c:pt>
                <c:pt idx="332">
                  <c:v>3.29</c:v>
                </c:pt>
                <c:pt idx="333">
                  <c:v>3.25</c:v>
                </c:pt>
                <c:pt idx="334">
                  <c:v>3.17</c:v>
                </c:pt>
                <c:pt idx="335">
                  <c:v>3.13</c:v>
                </c:pt>
                <c:pt idx="336">
                  <c:v>3.13</c:v>
                </c:pt>
                <c:pt idx="337">
                  <c:v>3.15</c:v>
                </c:pt>
                <c:pt idx="338">
                  <c:v>3.18</c:v>
                </c:pt>
                <c:pt idx="339">
                  <c:v>3.22</c:v>
                </c:pt>
                <c:pt idx="340">
                  <c:v>3.19</c:v>
                </c:pt>
                <c:pt idx="341">
                  <c:v>3.13</c:v>
                </c:pt>
                <c:pt idx="342">
                  <c:v>3.14</c:v>
                </c:pt>
                <c:pt idx="343">
                  <c:v>3.14</c:v>
                </c:pt>
                <c:pt idx="344">
                  <c:v>3.09</c:v>
                </c:pt>
                <c:pt idx="345">
                  <c:v>3.09</c:v>
                </c:pt>
                <c:pt idx="346">
                  <c:v>3.06</c:v>
                </c:pt>
                <c:pt idx="347">
                  <c:v>2.95</c:v>
                </c:pt>
                <c:pt idx="348">
                  <c:v>2.81</c:v>
                </c:pt>
                <c:pt idx="349">
                  <c:v>2.89</c:v>
                </c:pt>
                <c:pt idx="350">
                  <c:v>2.9</c:v>
                </c:pt>
                <c:pt idx="351">
                  <c:v>2.83</c:v>
                </c:pt>
                <c:pt idx="352">
                  <c:v>2.88</c:v>
                </c:pt>
                <c:pt idx="353">
                  <c:v>2.85</c:v>
                </c:pt>
                <c:pt idx="354">
                  <c:v>2.83</c:v>
                </c:pt>
                <c:pt idx="355">
                  <c:v>2.79</c:v>
                </c:pt>
                <c:pt idx="356">
                  <c:v>2.74</c:v>
                </c:pt>
                <c:pt idx="357">
                  <c:v>2.76</c:v>
                </c:pt>
                <c:pt idx="358">
                  <c:v>2.63</c:v>
                </c:pt>
                <c:pt idx="359">
                  <c:v>2.7</c:v>
                </c:pt>
                <c:pt idx="360">
                  <c:v>2.59</c:v>
                </c:pt>
                <c:pt idx="361">
                  <c:v>2.63</c:v>
                </c:pt>
                <c:pt idx="362">
                  <c:v>2.62</c:v>
                </c:pt>
                <c:pt idx="363">
                  <c:v>2.61</c:v>
                </c:pt>
                <c:pt idx="364">
                  <c:v>2.66</c:v>
                </c:pt>
                <c:pt idx="365">
                  <c:v>2.65</c:v>
                </c:pt>
                <c:pt idx="366">
                  <c:v>2.63</c:v>
                </c:pt>
                <c:pt idx="367">
                  <c:v>2.61</c:v>
                </c:pt>
                <c:pt idx="368">
                  <c:v>2.52</c:v>
                </c:pt>
                <c:pt idx="369">
                  <c:v>2.36</c:v>
                </c:pt>
                <c:pt idx="370">
                  <c:v>2.27</c:v>
                </c:pt>
                <c:pt idx="371">
                  <c:v>2.2799999999999998</c:v>
                </c:pt>
                <c:pt idx="372">
                  <c:v>2.3199999999999998</c:v>
                </c:pt>
                <c:pt idx="373">
                  <c:v>2.29</c:v>
                </c:pt>
                <c:pt idx="374">
                  <c:v>2.38</c:v>
                </c:pt>
                <c:pt idx="375">
                  <c:v>2.39</c:v>
                </c:pt>
                <c:pt idx="376">
                  <c:v>2.48</c:v>
                </c:pt>
                <c:pt idx="377">
                  <c:v>2.4700000000000002</c:v>
                </c:pt>
                <c:pt idx="378">
                  <c:v>2.42</c:v>
                </c:pt>
                <c:pt idx="379">
                  <c:v>2.42</c:v>
                </c:pt>
                <c:pt idx="380">
                  <c:v>2.39</c:v>
                </c:pt>
                <c:pt idx="381">
                  <c:v>2.33</c:v>
                </c:pt>
                <c:pt idx="382">
                  <c:v>2.31</c:v>
                </c:pt>
                <c:pt idx="383">
                  <c:v>2.2400000000000002</c:v>
                </c:pt>
                <c:pt idx="384">
                  <c:v>2.14</c:v>
                </c:pt>
                <c:pt idx="385">
                  <c:v>2.09</c:v>
                </c:pt>
                <c:pt idx="386">
                  <c:v>2.16</c:v>
                </c:pt>
                <c:pt idx="387">
                  <c:v>2.1800000000000002</c:v>
                </c:pt>
                <c:pt idx="388">
                  <c:v>2.27</c:v>
                </c:pt>
                <c:pt idx="389">
                  <c:v>2.2799999999999998</c:v>
                </c:pt>
                <c:pt idx="390">
                  <c:v>2.2599999999999998</c:v>
                </c:pt>
                <c:pt idx="391">
                  <c:v>2.0699999999999998</c:v>
                </c:pt>
                <c:pt idx="392">
                  <c:v>1.9</c:v>
                </c:pt>
                <c:pt idx="393">
                  <c:v>1.94</c:v>
                </c:pt>
                <c:pt idx="394">
                  <c:v>1.91</c:v>
                </c:pt>
                <c:pt idx="395">
                  <c:v>1.88</c:v>
                </c:pt>
                <c:pt idx="396">
                  <c:v>1.85</c:v>
                </c:pt>
                <c:pt idx="397">
                  <c:v>1.76</c:v>
                </c:pt>
                <c:pt idx="398">
                  <c:v>1.69</c:v>
                </c:pt>
                <c:pt idx="399">
                  <c:v>1.47</c:v>
                </c:pt>
                <c:pt idx="400">
                  <c:v>1.56</c:v>
                </c:pt>
                <c:pt idx="401">
                  <c:v>1.58</c:v>
                </c:pt>
                <c:pt idx="402">
                  <c:v>1.75</c:v>
                </c:pt>
                <c:pt idx="403">
                  <c:v>1.88</c:v>
                </c:pt>
                <c:pt idx="404">
                  <c:v>1.97</c:v>
                </c:pt>
                <c:pt idx="405">
                  <c:v>1.87</c:v>
                </c:pt>
                <c:pt idx="406">
                  <c:v>1.79</c:v>
                </c:pt>
                <c:pt idx="407">
                  <c:v>1.77</c:v>
                </c:pt>
                <c:pt idx="408">
                  <c:v>1.8</c:v>
                </c:pt>
                <c:pt idx="409">
                  <c:v>1.9</c:v>
                </c:pt>
                <c:pt idx="410">
                  <c:v>1.89</c:v>
                </c:pt>
                <c:pt idx="411">
                  <c:v>1.86</c:v>
                </c:pt>
                <c:pt idx="412">
                  <c:v>1.95</c:v>
                </c:pt>
                <c:pt idx="413">
                  <c:v>2.08</c:v>
                </c:pt>
                <c:pt idx="414">
                  <c:v>2.17</c:v>
                </c:pt>
                <c:pt idx="415">
                  <c:v>2.2000000000000002</c:v>
                </c:pt>
                <c:pt idx="416">
                  <c:v>2.25</c:v>
                </c:pt>
                <c:pt idx="417">
                  <c:v>2.17</c:v>
                </c:pt>
                <c:pt idx="418">
                  <c:v>2.04</c:v>
                </c:pt>
                <c:pt idx="419">
                  <c:v>2.0699999999999998</c:v>
                </c:pt>
                <c:pt idx="420">
                  <c:v>2.06</c:v>
                </c:pt>
                <c:pt idx="421">
                  <c:v>2.06</c:v>
                </c:pt>
                <c:pt idx="422">
                  <c:v>2.02</c:v>
                </c:pt>
                <c:pt idx="423">
                  <c:v>2.0099999999999998</c:v>
                </c:pt>
                <c:pt idx="424">
                  <c:v>1.97</c:v>
                </c:pt>
                <c:pt idx="425">
                  <c:v>1.92</c:v>
                </c:pt>
                <c:pt idx="426">
                  <c:v>1.88</c:v>
                </c:pt>
                <c:pt idx="427">
                  <c:v>1.86</c:v>
                </c:pt>
                <c:pt idx="428">
                  <c:v>1.96</c:v>
                </c:pt>
                <c:pt idx="429">
                  <c:v>1.96</c:v>
                </c:pt>
                <c:pt idx="430">
                  <c:v>1.97</c:v>
                </c:pt>
                <c:pt idx="431">
                  <c:v>2.02</c:v>
                </c:pt>
                <c:pt idx="432">
                  <c:v>1.96</c:v>
                </c:pt>
                <c:pt idx="433">
                  <c:v>1.89</c:v>
                </c:pt>
                <c:pt idx="434">
                  <c:v>1.81</c:v>
                </c:pt>
                <c:pt idx="435">
                  <c:v>1.8</c:v>
                </c:pt>
                <c:pt idx="436">
                  <c:v>1.85</c:v>
                </c:pt>
                <c:pt idx="437">
                  <c:v>1.84</c:v>
                </c:pt>
                <c:pt idx="438">
                  <c:v>1.94</c:v>
                </c:pt>
                <c:pt idx="439">
                  <c:v>1.99</c:v>
                </c:pt>
                <c:pt idx="440">
                  <c:v>1.97</c:v>
                </c:pt>
                <c:pt idx="441">
                  <c:v>1.94</c:v>
                </c:pt>
                <c:pt idx="442">
                  <c:v>1.99</c:v>
                </c:pt>
                <c:pt idx="443">
                  <c:v>2.06</c:v>
                </c:pt>
                <c:pt idx="444">
                  <c:v>2.0299999999999998</c:v>
                </c:pt>
                <c:pt idx="445">
                  <c:v>2.04</c:v>
                </c:pt>
                <c:pt idx="446">
                  <c:v>2.0099999999999998</c:v>
                </c:pt>
                <c:pt idx="447">
                  <c:v>1.99</c:v>
                </c:pt>
                <c:pt idx="448">
                  <c:v>1.97</c:v>
                </c:pt>
                <c:pt idx="449">
                  <c:v>1.94</c:v>
                </c:pt>
                <c:pt idx="450">
                  <c:v>1.92</c:v>
                </c:pt>
                <c:pt idx="451">
                  <c:v>1.93</c:v>
                </c:pt>
                <c:pt idx="452">
                  <c:v>1.89</c:v>
                </c:pt>
                <c:pt idx="453">
                  <c:v>1.92</c:v>
                </c:pt>
                <c:pt idx="454">
                  <c:v>1.92</c:v>
                </c:pt>
                <c:pt idx="455">
                  <c:v>1.96</c:v>
                </c:pt>
                <c:pt idx="456">
                  <c:v>1.96</c:v>
                </c:pt>
                <c:pt idx="457">
                  <c:v>2.1800000000000002</c:v>
                </c:pt>
                <c:pt idx="458">
                  <c:v>2.08</c:v>
                </c:pt>
                <c:pt idx="459">
                  <c:v>2.11</c:v>
                </c:pt>
                <c:pt idx="460">
                  <c:v>1.99</c:v>
                </c:pt>
                <c:pt idx="461">
                  <c:v>2.0099999999999998</c:v>
                </c:pt>
                <c:pt idx="462">
                  <c:v>2.0299999999999998</c:v>
                </c:pt>
                <c:pt idx="463">
                  <c:v>2.04</c:v>
                </c:pt>
                <c:pt idx="464">
                  <c:v>2.0299999999999998</c:v>
                </c:pt>
                <c:pt idx="465">
                  <c:v>1.94</c:v>
                </c:pt>
                <c:pt idx="466">
                  <c:v>1.89</c:v>
                </c:pt>
                <c:pt idx="467">
                  <c:v>1.89</c:v>
                </c:pt>
                <c:pt idx="468">
                  <c:v>1.85</c:v>
                </c:pt>
                <c:pt idx="469">
                  <c:v>1.8</c:v>
                </c:pt>
                <c:pt idx="470">
                  <c:v>1.79</c:v>
                </c:pt>
                <c:pt idx="471">
                  <c:v>1.81</c:v>
                </c:pt>
                <c:pt idx="472">
                  <c:v>1.86</c:v>
                </c:pt>
                <c:pt idx="473">
                  <c:v>1.97</c:v>
                </c:pt>
                <c:pt idx="474">
                  <c:v>1.89</c:v>
                </c:pt>
                <c:pt idx="475">
                  <c:v>1.87</c:v>
                </c:pt>
                <c:pt idx="476">
                  <c:v>1.87</c:v>
                </c:pt>
                <c:pt idx="477">
                  <c:v>1.82</c:v>
                </c:pt>
                <c:pt idx="478">
                  <c:v>1.73</c:v>
                </c:pt>
                <c:pt idx="479">
                  <c:v>1.77</c:v>
                </c:pt>
                <c:pt idx="480">
                  <c:v>1.8</c:v>
                </c:pt>
                <c:pt idx="481">
                  <c:v>1.81</c:v>
                </c:pt>
                <c:pt idx="482">
                  <c:v>1.86</c:v>
                </c:pt>
                <c:pt idx="483">
                  <c:v>1.82</c:v>
                </c:pt>
                <c:pt idx="484">
                  <c:v>1.82</c:v>
                </c:pt>
                <c:pt idx="485">
                  <c:v>1.84</c:v>
                </c:pt>
                <c:pt idx="486">
                  <c:v>1.98</c:v>
                </c:pt>
                <c:pt idx="487">
                  <c:v>1.97</c:v>
                </c:pt>
                <c:pt idx="488">
                  <c:v>1.96</c:v>
                </c:pt>
                <c:pt idx="489">
                  <c:v>2.0099999999999998</c:v>
                </c:pt>
                <c:pt idx="490">
                  <c:v>2.0099999999999998</c:v>
                </c:pt>
                <c:pt idx="491">
                  <c:v>2.06</c:v>
                </c:pt>
                <c:pt idx="492">
                  <c:v>1.93</c:v>
                </c:pt>
                <c:pt idx="493">
                  <c:v>1.94</c:v>
                </c:pt>
                <c:pt idx="494">
                  <c:v>1.97</c:v>
                </c:pt>
                <c:pt idx="495">
                  <c:v>2.02</c:v>
                </c:pt>
                <c:pt idx="496">
                  <c:v>2.04</c:v>
                </c:pt>
                <c:pt idx="497">
                  <c:v>2.02</c:v>
                </c:pt>
                <c:pt idx="498">
                  <c:v>2.0699999999999998</c:v>
                </c:pt>
                <c:pt idx="499">
                  <c:v>2.08</c:v>
                </c:pt>
                <c:pt idx="500">
                  <c:v>2.04</c:v>
                </c:pt>
                <c:pt idx="501">
                  <c:v>2.0699999999999998</c:v>
                </c:pt>
                <c:pt idx="502">
                  <c:v>2.15</c:v>
                </c:pt>
                <c:pt idx="503">
                  <c:v>2.19</c:v>
                </c:pt>
                <c:pt idx="504">
                  <c:v>2.2200000000000002</c:v>
                </c:pt>
                <c:pt idx="505">
                  <c:v>2.1800000000000002</c:v>
                </c:pt>
                <c:pt idx="506">
                  <c:v>2.2000000000000002</c:v>
                </c:pt>
                <c:pt idx="507">
                  <c:v>2.09</c:v>
                </c:pt>
                <c:pt idx="508">
                  <c:v>2.0099999999999998</c:v>
                </c:pt>
                <c:pt idx="509">
                  <c:v>2.1</c:v>
                </c:pt>
                <c:pt idx="510">
                  <c:v>2.16</c:v>
                </c:pt>
                <c:pt idx="511">
                  <c:v>2.09</c:v>
                </c:pt>
                <c:pt idx="512">
                  <c:v>2.0699999999999998</c:v>
                </c:pt>
                <c:pt idx="513">
                  <c:v>2.0499999999999998</c:v>
                </c:pt>
                <c:pt idx="514">
                  <c:v>2.12</c:v>
                </c:pt>
                <c:pt idx="515">
                  <c:v>2.1</c:v>
                </c:pt>
                <c:pt idx="516">
                  <c:v>2.06</c:v>
                </c:pt>
                <c:pt idx="517">
                  <c:v>2.0699999999999998</c:v>
                </c:pt>
                <c:pt idx="518">
                  <c:v>2</c:v>
                </c:pt>
                <c:pt idx="519">
                  <c:v>1.99</c:v>
                </c:pt>
                <c:pt idx="520">
                  <c:v>2.02</c:v>
                </c:pt>
                <c:pt idx="521">
                  <c:v>2.1800000000000002</c:v>
                </c:pt>
                <c:pt idx="522">
                  <c:v>2.25</c:v>
                </c:pt>
                <c:pt idx="523">
                  <c:v>2.34</c:v>
                </c:pt>
                <c:pt idx="524">
                  <c:v>2.2599999999999998</c:v>
                </c:pt>
                <c:pt idx="525">
                  <c:v>2.2599999999999998</c:v>
                </c:pt>
                <c:pt idx="526">
                  <c:v>2.34</c:v>
                </c:pt>
                <c:pt idx="527">
                  <c:v>2.2200000000000002</c:v>
                </c:pt>
                <c:pt idx="528">
                  <c:v>2.12</c:v>
                </c:pt>
                <c:pt idx="529">
                  <c:v>2.1</c:v>
                </c:pt>
                <c:pt idx="530">
                  <c:v>2.17</c:v>
                </c:pt>
                <c:pt idx="531">
                  <c:v>2.21</c:v>
                </c:pt>
                <c:pt idx="532">
                  <c:v>2.17</c:v>
                </c:pt>
                <c:pt idx="533">
                  <c:v>2.06</c:v>
                </c:pt>
                <c:pt idx="534">
                  <c:v>2.09</c:v>
                </c:pt>
                <c:pt idx="535">
                  <c:v>1.99</c:v>
                </c:pt>
                <c:pt idx="536">
                  <c:v>1.95</c:v>
                </c:pt>
                <c:pt idx="537">
                  <c:v>1.91</c:v>
                </c:pt>
                <c:pt idx="538">
                  <c:v>1.77</c:v>
                </c:pt>
                <c:pt idx="539">
                  <c:v>1.9</c:v>
                </c:pt>
                <c:pt idx="540">
                  <c:v>1.92</c:v>
                </c:pt>
                <c:pt idx="541">
                  <c:v>2.44</c:v>
                </c:pt>
                <c:pt idx="542">
                  <c:v>2.8</c:v>
                </c:pt>
                <c:pt idx="543">
                  <c:v>3.26</c:v>
                </c:pt>
                <c:pt idx="544">
                  <c:v>2.9</c:v>
                </c:pt>
                <c:pt idx="545">
                  <c:v>3.31</c:v>
                </c:pt>
                <c:pt idx="546">
                  <c:v>3.2</c:v>
                </c:pt>
                <c:pt idx="547">
                  <c:v>2.98</c:v>
                </c:pt>
                <c:pt idx="548">
                  <c:v>2.78</c:v>
                </c:pt>
                <c:pt idx="549">
                  <c:v>2.27</c:v>
                </c:pt>
                <c:pt idx="550">
                  <c:v>2.42</c:v>
                </c:pt>
                <c:pt idx="551">
                  <c:v>2.2799999999999998</c:v>
                </c:pt>
                <c:pt idx="552">
                  <c:v>2.2200000000000002</c:v>
                </c:pt>
                <c:pt idx="553">
                  <c:v>2.4500000000000002</c:v>
                </c:pt>
                <c:pt idx="554">
                  <c:v>2.65</c:v>
                </c:pt>
                <c:pt idx="555">
                  <c:v>2.67</c:v>
                </c:pt>
                <c:pt idx="556">
                  <c:v>2.71</c:v>
                </c:pt>
                <c:pt idx="557">
                  <c:v>2.89</c:v>
                </c:pt>
                <c:pt idx="558">
                  <c:v>2.8</c:v>
                </c:pt>
                <c:pt idx="559">
                  <c:v>2.81</c:v>
                </c:pt>
                <c:pt idx="560">
                  <c:v>2.7</c:v>
                </c:pt>
                <c:pt idx="561">
                  <c:v>2.65</c:v>
                </c:pt>
                <c:pt idx="562">
                  <c:v>2.59</c:v>
                </c:pt>
                <c:pt idx="563">
                  <c:v>2.42</c:v>
                </c:pt>
                <c:pt idx="564">
                  <c:v>2.36</c:v>
                </c:pt>
                <c:pt idx="565">
                  <c:v>2.36</c:v>
                </c:pt>
                <c:pt idx="566">
                  <c:v>2.38</c:v>
                </c:pt>
                <c:pt idx="567">
                  <c:v>2.44</c:v>
                </c:pt>
                <c:pt idx="568">
                  <c:v>2.42</c:v>
                </c:pt>
                <c:pt idx="569">
                  <c:v>2.4900000000000002</c:v>
                </c:pt>
                <c:pt idx="570">
                  <c:v>2.4500000000000002</c:v>
                </c:pt>
                <c:pt idx="571">
                  <c:v>2.39</c:v>
                </c:pt>
                <c:pt idx="572">
                  <c:v>2.4</c:v>
                </c:pt>
                <c:pt idx="573">
                  <c:v>1.98</c:v>
                </c:pt>
                <c:pt idx="574">
                  <c:v>1.95</c:v>
                </c:pt>
                <c:pt idx="575">
                  <c:v>2.0299999999999998</c:v>
                </c:pt>
                <c:pt idx="576">
                  <c:v>1.98</c:v>
                </c:pt>
                <c:pt idx="577">
                  <c:v>2</c:v>
                </c:pt>
                <c:pt idx="578">
                  <c:v>2.06</c:v>
                </c:pt>
                <c:pt idx="579">
                  <c:v>2.02</c:v>
                </c:pt>
                <c:pt idx="580">
                  <c:v>2.02</c:v>
                </c:pt>
                <c:pt idx="581">
                  <c:v>1.98</c:v>
                </c:pt>
                <c:pt idx="582">
                  <c:v>1.99</c:v>
                </c:pt>
                <c:pt idx="583">
                  <c:v>1.95</c:v>
                </c:pt>
                <c:pt idx="584">
                  <c:v>1.94</c:v>
                </c:pt>
                <c:pt idx="585">
                  <c:v>1.84</c:v>
                </c:pt>
                <c:pt idx="586">
                  <c:v>1.88</c:v>
                </c:pt>
                <c:pt idx="587">
                  <c:v>1.89</c:v>
                </c:pt>
                <c:pt idx="588">
                  <c:v>1.93</c:v>
                </c:pt>
                <c:pt idx="589">
                  <c:v>1.98</c:v>
                </c:pt>
                <c:pt idx="590">
                  <c:v>1.98</c:v>
                </c:pt>
                <c:pt idx="591">
                  <c:v>2.08</c:v>
                </c:pt>
                <c:pt idx="592">
                  <c:v>2.1800000000000002</c:v>
                </c:pt>
                <c:pt idx="593">
                  <c:v>2.1800000000000002</c:v>
                </c:pt>
                <c:pt idx="594">
                  <c:v>1.91</c:v>
                </c:pt>
                <c:pt idx="595">
                  <c:v>1.94</c:v>
                </c:pt>
                <c:pt idx="596">
                  <c:v>2.0499999999999998</c:v>
                </c:pt>
                <c:pt idx="597">
                  <c:v>2.1</c:v>
                </c:pt>
                <c:pt idx="598">
                  <c:v>2.17</c:v>
                </c:pt>
                <c:pt idx="599">
                  <c:v>2.31</c:v>
                </c:pt>
                <c:pt idx="600">
                  <c:v>2.27</c:v>
                </c:pt>
                <c:pt idx="601">
                  <c:v>2.2999999999999998</c:v>
                </c:pt>
                <c:pt idx="602">
                  <c:v>2.17</c:v>
                </c:pt>
                <c:pt idx="603">
                  <c:v>2.2000000000000002</c:v>
                </c:pt>
                <c:pt idx="604">
                  <c:v>2.2000000000000002</c:v>
                </c:pt>
                <c:pt idx="605">
                  <c:v>2.25</c:v>
                </c:pt>
                <c:pt idx="606">
                  <c:v>2.35</c:v>
                </c:pt>
                <c:pt idx="607">
                  <c:v>2.3199999999999998</c:v>
                </c:pt>
                <c:pt idx="608">
                  <c:v>2.2799999999999998</c:v>
                </c:pt>
                <c:pt idx="609">
                  <c:v>2.2400000000000002</c:v>
                </c:pt>
                <c:pt idx="610">
                  <c:v>2.2000000000000002</c:v>
                </c:pt>
                <c:pt idx="611">
                  <c:v>2.0299999999999998</c:v>
                </c:pt>
                <c:pt idx="612">
                  <c:v>2.15</c:v>
                </c:pt>
                <c:pt idx="613">
                  <c:v>2.08</c:v>
                </c:pt>
                <c:pt idx="614">
                  <c:v>2.12</c:v>
                </c:pt>
                <c:pt idx="615">
                  <c:v>2.15</c:v>
                </c:pt>
                <c:pt idx="616">
                  <c:v>2.2200000000000002</c:v>
                </c:pt>
                <c:pt idx="617">
                  <c:v>2.23</c:v>
                </c:pt>
                <c:pt idx="618">
                  <c:v>2.2400000000000002</c:v>
                </c:pt>
                <c:pt idx="619">
                  <c:v>2.2599999999999998</c:v>
                </c:pt>
                <c:pt idx="620">
                  <c:v>2.36</c:v>
                </c:pt>
                <c:pt idx="621">
                  <c:v>2.34</c:v>
                </c:pt>
                <c:pt idx="622">
                  <c:v>2.36</c:v>
                </c:pt>
                <c:pt idx="623">
                  <c:v>2.31</c:v>
                </c:pt>
                <c:pt idx="624">
                  <c:v>2.34</c:v>
                </c:pt>
                <c:pt idx="625">
                  <c:v>2.37</c:v>
                </c:pt>
                <c:pt idx="626">
                  <c:v>2.4</c:v>
                </c:pt>
                <c:pt idx="627">
                  <c:v>2.44</c:v>
                </c:pt>
                <c:pt idx="628">
                  <c:v>2.37</c:v>
                </c:pt>
                <c:pt idx="629">
                  <c:v>2.23</c:v>
                </c:pt>
                <c:pt idx="630">
                  <c:v>2.2200000000000002</c:v>
                </c:pt>
                <c:pt idx="631">
                  <c:v>2.1</c:v>
                </c:pt>
                <c:pt idx="632">
                  <c:v>2.08</c:v>
                </c:pt>
                <c:pt idx="633">
                  <c:v>2.08</c:v>
                </c:pt>
                <c:pt idx="634">
                  <c:v>2.06</c:v>
                </c:pt>
                <c:pt idx="635">
                  <c:v>2.06</c:v>
                </c:pt>
                <c:pt idx="636">
                  <c:v>2.08</c:v>
                </c:pt>
                <c:pt idx="637">
                  <c:v>2.09</c:v>
                </c:pt>
                <c:pt idx="638">
                  <c:v>2.0699999999999998</c:v>
                </c:pt>
                <c:pt idx="639">
                  <c:v>2.08</c:v>
                </c:pt>
                <c:pt idx="640">
                  <c:v>2.0699999999999998</c:v>
                </c:pt>
                <c:pt idx="641">
                  <c:v>2</c:v>
                </c:pt>
                <c:pt idx="642">
                  <c:v>2.02</c:v>
                </c:pt>
                <c:pt idx="643">
                  <c:v>2.02</c:v>
                </c:pt>
                <c:pt idx="644">
                  <c:v>2.0499999999999998</c:v>
                </c:pt>
                <c:pt idx="645">
                  <c:v>2.17</c:v>
                </c:pt>
                <c:pt idx="646">
                  <c:v>2.2400000000000002</c:v>
                </c:pt>
                <c:pt idx="647">
                  <c:v>2.1800000000000002</c:v>
                </c:pt>
                <c:pt idx="648">
                  <c:v>2.2200000000000002</c:v>
                </c:pt>
                <c:pt idx="649">
                  <c:v>2.21</c:v>
                </c:pt>
                <c:pt idx="650">
                  <c:v>2.23</c:v>
                </c:pt>
                <c:pt idx="651">
                  <c:v>2.2599999999999998</c:v>
                </c:pt>
                <c:pt idx="652">
                  <c:v>2.2999999999999998</c:v>
                </c:pt>
                <c:pt idx="653">
                  <c:v>2.31</c:v>
                </c:pt>
                <c:pt idx="654">
                  <c:v>2.2200000000000002</c:v>
                </c:pt>
                <c:pt idx="655">
                  <c:v>2.23</c:v>
                </c:pt>
                <c:pt idx="656">
                  <c:v>2.29</c:v>
                </c:pt>
                <c:pt idx="657">
                  <c:v>2.2999999999999998</c:v>
                </c:pt>
                <c:pt idx="658">
                  <c:v>2.27</c:v>
                </c:pt>
                <c:pt idx="659">
                  <c:v>2.31</c:v>
                </c:pt>
                <c:pt idx="660">
                  <c:v>2.35</c:v>
                </c:pt>
                <c:pt idx="661">
                  <c:v>2.34</c:v>
                </c:pt>
                <c:pt idx="662">
                  <c:v>2.34</c:v>
                </c:pt>
                <c:pt idx="663">
                  <c:v>2.35</c:v>
                </c:pt>
                <c:pt idx="664">
                  <c:v>2.42</c:v>
                </c:pt>
                <c:pt idx="665">
                  <c:v>2.44</c:v>
                </c:pt>
                <c:pt idx="666">
                  <c:v>2.39</c:v>
                </c:pt>
                <c:pt idx="667">
                  <c:v>2.34</c:v>
                </c:pt>
                <c:pt idx="668">
                  <c:v>2.42</c:v>
                </c:pt>
                <c:pt idx="669">
                  <c:v>2.39</c:v>
                </c:pt>
                <c:pt idx="670">
                  <c:v>2.38</c:v>
                </c:pt>
                <c:pt idx="671">
                  <c:v>2.37</c:v>
                </c:pt>
                <c:pt idx="672">
                  <c:v>2.38</c:v>
                </c:pt>
                <c:pt idx="673">
                  <c:v>2.42</c:v>
                </c:pt>
                <c:pt idx="674">
                  <c:v>2.5099999999999998</c:v>
                </c:pt>
                <c:pt idx="675">
                  <c:v>2.52</c:v>
                </c:pt>
                <c:pt idx="676">
                  <c:v>2.41</c:v>
                </c:pt>
                <c:pt idx="677">
                  <c:v>2.41</c:v>
                </c:pt>
                <c:pt idx="678">
                  <c:v>2.4500000000000002</c:v>
                </c:pt>
                <c:pt idx="679">
                  <c:v>2.4300000000000002</c:v>
                </c:pt>
                <c:pt idx="680">
                  <c:v>2.36</c:v>
                </c:pt>
                <c:pt idx="681">
                  <c:v>2.2999999999999998</c:v>
                </c:pt>
                <c:pt idx="682">
                  <c:v>2.29</c:v>
                </c:pt>
                <c:pt idx="683">
                  <c:v>2.31</c:v>
                </c:pt>
                <c:pt idx="684">
                  <c:v>2.33</c:v>
                </c:pt>
                <c:pt idx="685">
                  <c:v>2.2799999999999998</c:v>
                </c:pt>
                <c:pt idx="686">
                  <c:v>2.17</c:v>
                </c:pt>
                <c:pt idx="687">
                  <c:v>2.17</c:v>
                </c:pt>
                <c:pt idx="688">
                  <c:v>2.1800000000000002</c:v>
                </c:pt>
                <c:pt idx="689">
                  <c:v>2.21</c:v>
                </c:pt>
                <c:pt idx="690">
                  <c:v>2.2200000000000002</c:v>
                </c:pt>
                <c:pt idx="691">
                  <c:v>2.2200000000000002</c:v>
                </c:pt>
                <c:pt idx="692">
                  <c:v>2.2200000000000002</c:v>
                </c:pt>
                <c:pt idx="693">
                  <c:v>2.25</c:v>
                </c:pt>
                <c:pt idx="694">
                  <c:v>2.2999999999999998</c:v>
                </c:pt>
                <c:pt idx="695">
                  <c:v>2.2999999999999998</c:v>
                </c:pt>
                <c:pt idx="696">
                  <c:v>2.33</c:v>
                </c:pt>
                <c:pt idx="697">
                  <c:v>2.3199999999999998</c:v>
                </c:pt>
                <c:pt idx="698">
                  <c:v>2.27</c:v>
                </c:pt>
                <c:pt idx="699">
                  <c:v>2.29</c:v>
                </c:pt>
                <c:pt idx="700">
                  <c:v>2.25</c:v>
                </c:pt>
                <c:pt idx="701">
                  <c:v>2.27</c:v>
                </c:pt>
                <c:pt idx="702">
                  <c:v>2.21</c:v>
                </c:pt>
                <c:pt idx="703">
                  <c:v>2.1800000000000002</c:v>
                </c:pt>
                <c:pt idx="704">
                  <c:v>2.0699999999999998</c:v>
                </c:pt>
                <c:pt idx="705">
                  <c:v>2.0699999999999998</c:v>
                </c:pt>
                <c:pt idx="706">
                  <c:v>2.11</c:v>
                </c:pt>
                <c:pt idx="707">
                  <c:v>2.15</c:v>
                </c:pt>
                <c:pt idx="708">
                  <c:v>2.17</c:v>
                </c:pt>
                <c:pt idx="709">
                  <c:v>2.15</c:v>
                </c:pt>
                <c:pt idx="710">
                  <c:v>2.1</c:v>
                </c:pt>
                <c:pt idx="711">
                  <c:v>2.11</c:v>
                </c:pt>
                <c:pt idx="712">
                  <c:v>2.14</c:v>
                </c:pt>
                <c:pt idx="713">
                  <c:v>2.15</c:v>
                </c:pt>
                <c:pt idx="714">
                  <c:v>2.17</c:v>
                </c:pt>
                <c:pt idx="715">
                  <c:v>2.15</c:v>
                </c:pt>
                <c:pt idx="716">
                  <c:v>2.14</c:v>
                </c:pt>
                <c:pt idx="717">
                  <c:v>2.16</c:v>
                </c:pt>
                <c:pt idx="718">
                  <c:v>2.17</c:v>
                </c:pt>
                <c:pt idx="719">
                  <c:v>2.19</c:v>
                </c:pt>
                <c:pt idx="720">
                  <c:v>2.19</c:v>
                </c:pt>
                <c:pt idx="721">
                  <c:v>2.19</c:v>
                </c:pt>
                <c:pt idx="722">
                  <c:v>2.1800000000000002</c:v>
                </c:pt>
                <c:pt idx="723">
                  <c:v>2.2000000000000002</c:v>
                </c:pt>
                <c:pt idx="724">
                  <c:v>2.2400000000000002</c:v>
                </c:pt>
                <c:pt idx="725">
                  <c:v>2.2400000000000002</c:v>
                </c:pt>
                <c:pt idx="726">
                  <c:v>2.25</c:v>
                </c:pt>
                <c:pt idx="727">
                  <c:v>2.25</c:v>
                </c:pt>
                <c:pt idx="728">
                  <c:v>2.21</c:v>
                </c:pt>
                <c:pt idx="729">
                  <c:v>2.1800000000000002</c:v>
                </c:pt>
                <c:pt idx="730">
                  <c:v>2.1800000000000002</c:v>
                </c:pt>
                <c:pt idx="731">
                  <c:v>2.19</c:v>
                </c:pt>
                <c:pt idx="732">
                  <c:v>2.12</c:v>
                </c:pt>
                <c:pt idx="733">
                  <c:v>2.1</c:v>
                </c:pt>
                <c:pt idx="734">
                  <c:v>2.12</c:v>
                </c:pt>
                <c:pt idx="735">
                  <c:v>2.1</c:v>
                </c:pt>
                <c:pt idx="736">
                  <c:v>2.1</c:v>
                </c:pt>
                <c:pt idx="737">
                  <c:v>2.09</c:v>
                </c:pt>
                <c:pt idx="738">
                  <c:v>2.09</c:v>
                </c:pt>
                <c:pt idx="739">
                  <c:v>2.09</c:v>
                </c:pt>
                <c:pt idx="740">
                  <c:v>2.09</c:v>
                </c:pt>
                <c:pt idx="741">
                  <c:v>2.08</c:v>
                </c:pt>
                <c:pt idx="742">
                  <c:v>2</c:v>
                </c:pt>
                <c:pt idx="743">
                  <c:v>1.98</c:v>
                </c:pt>
                <c:pt idx="744">
                  <c:v>1.99</c:v>
                </c:pt>
                <c:pt idx="745">
                  <c:v>2.02</c:v>
                </c:pt>
                <c:pt idx="746">
                  <c:v>2.09</c:v>
                </c:pt>
                <c:pt idx="747">
                  <c:v>2.17</c:v>
                </c:pt>
                <c:pt idx="748">
                  <c:v>2.2200000000000002</c:v>
                </c:pt>
                <c:pt idx="749">
                  <c:v>2.29</c:v>
                </c:pt>
                <c:pt idx="750">
                  <c:v>2.2999999999999998</c:v>
                </c:pt>
                <c:pt idx="751">
                  <c:v>2.35</c:v>
                </c:pt>
                <c:pt idx="752">
                  <c:v>2.3199999999999998</c:v>
                </c:pt>
                <c:pt idx="753">
                  <c:v>2.34</c:v>
                </c:pt>
                <c:pt idx="754">
                  <c:v>2.35</c:v>
                </c:pt>
                <c:pt idx="755">
                  <c:v>2.33</c:v>
                </c:pt>
                <c:pt idx="756">
                  <c:v>2.2799999999999998</c:v>
                </c:pt>
                <c:pt idx="757">
                  <c:v>2.2200000000000002</c:v>
                </c:pt>
                <c:pt idx="758">
                  <c:v>2.2200000000000002</c:v>
                </c:pt>
                <c:pt idx="759">
                  <c:v>2.2599999999999998</c:v>
                </c:pt>
                <c:pt idx="760">
                  <c:v>2.2599999999999998</c:v>
                </c:pt>
                <c:pt idx="761">
                  <c:v>2.31</c:v>
                </c:pt>
                <c:pt idx="762">
                  <c:v>2.34</c:v>
                </c:pt>
                <c:pt idx="763">
                  <c:v>2.4300000000000002</c:v>
                </c:pt>
                <c:pt idx="764">
                  <c:v>2.4300000000000002</c:v>
                </c:pt>
                <c:pt idx="765">
                  <c:v>2.39</c:v>
                </c:pt>
                <c:pt idx="766">
                  <c:v>2.44</c:v>
                </c:pt>
                <c:pt idx="767">
                  <c:v>2.44</c:v>
                </c:pt>
                <c:pt idx="768">
                  <c:v>2.37</c:v>
                </c:pt>
                <c:pt idx="769">
                  <c:v>2.36</c:v>
                </c:pt>
                <c:pt idx="770">
                  <c:v>2.2999999999999998</c:v>
                </c:pt>
                <c:pt idx="771">
                  <c:v>2.2999999999999998</c:v>
                </c:pt>
                <c:pt idx="772">
                  <c:v>2.4</c:v>
                </c:pt>
                <c:pt idx="773">
                  <c:v>2.37</c:v>
                </c:pt>
                <c:pt idx="774">
                  <c:v>2.36</c:v>
                </c:pt>
                <c:pt idx="775">
                  <c:v>2.39</c:v>
                </c:pt>
                <c:pt idx="776">
                  <c:v>2.42</c:v>
                </c:pt>
                <c:pt idx="777">
                  <c:v>2.4700000000000002</c:v>
                </c:pt>
                <c:pt idx="778">
                  <c:v>2.5299999999999998</c:v>
                </c:pt>
                <c:pt idx="779">
                  <c:v>2.5499999999999998</c:v>
                </c:pt>
                <c:pt idx="780">
                  <c:v>2.72</c:v>
                </c:pt>
                <c:pt idx="781">
                  <c:v>2.65</c:v>
                </c:pt>
                <c:pt idx="782">
                  <c:v>2.57</c:v>
                </c:pt>
                <c:pt idx="783">
                  <c:v>2.5499999999999998</c:v>
                </c:pt>
                <c:pt idx="784">
                  <c:v>2.5499999999999998</c:v>
                </c:pt>
                <c:pt idx="785">
                  <c:v>2.61</c:v>
                </c:pt>
                <c:pt idx="786">
                  <c:v>2.67</c:v>
                </c:pt>
                <c:pt idx="787">
                  <c:v>2.84</c:v>
                </c:pt>
                <c:pt idx="788">
                  <c:v>2.77</c:v>
                </c:pt>
                <c:pt idx="789">
                  <c:v>2.77</c:v>
                </c:pt>
                <c:pt idx="790">
                  <c:v>2.66</c:v>
                </c:pt>
                <c:pt idx="791">
                  <c:v>2.69</c:v>
                </c:pt>
                <c:pt idx="792">
                  <c:v>2.72</c:v>
                </c:pt>
                <c:pt idx="793">
                  <c:v>2.74</c:v>
                </c:pt>
                <c:pt idx="794">
                  <c:v>2.76</c:v>
                </c:pt>
                <c:pt idx="795">
                  <c:v>2.76</c:v>
                </c:pt>
                <c:pt idx="796">
                  <c:v>2.69</c:v>
                </c:pt>
                <c:pt idx="797">
                  <c:v>2.65</c:v>
                </c:pt>
                <c:pt idx="798">
                  <c:v>2.64</c:v>
                </c:pt>
                <c:pt idx="799">
                  <c:v>2.62</c:v>
                </c:pt>
                <c:pt idx="800">
                  <c:v>2.64</c:v>
                </c:pt>
                <c:pt idx="801">
                  <c:v>2.62</c:v>
                </c:pt>
                <c:pt idx="802">
                  <c:v>2.7</c:v>
                </c:pt>
                <c:pt idx="803">
                  <c:v>2.71</c:v>
                </c:pt>
                <c:pt idx="804">
                  <c:v>2.7</c:v>
                </c:pt>
                <c:pt idx="805">
                  <c:v>2.72</c:v>
                </c:pt>
                <c:pt idx="806">
                  <c:v>2.71</c:v>
                </c:pt>
                <c:pt idx="807">
                  <c:v>2.74</c:v>
                </c:pt>
                <c:pt idx="808">
                  <c:v>2.73</c:v>
                </c:pt>
                <c:pt idx="809">
                  <c:v>2.71</c:v>
                </c:pt>
                <c:pt idx="810">
                  <c:v>2.72</c:v>
                </c:pt>
                <c:pt idx="811">
                  <c:v>2.67</c:v>
                </c:pt>
                <c:pt idx="812">
                  <c:v>2.63</c:v>
                </c:pt>
                <c:pt idx="813">
                  <c:v>2.64</c:v>
                </c:pt>
                <c:pt idx="814">
                  <c:v>2.58</c:v>
                </c:pt>
                <c:pt idx="815">
                  <c:v>2.68</c:v>
                </c:pt>
                <c:pt idx="816">
                  <c:v>2.69</c:v>
                </c:pt>
                <c:pt idx="817">
                  <c:v>2.68</c:v>
                </c:pt>
                <c:pt idx="818">
                  <c:v>2.69</c:v>
                </c:pt>
                <c:pt idx="819">
                  <c:v>2.71</c:v>
                </c:pt>
                <c:pt idx="820">
                  <c:v>2.69</c:v>
                </c:pt>
                <c:pt idx="821">
                  <c:v>2.71</c:v>
                </c:pt>
                <c:pt idx="822">
                  <c:v>2.72</c:v>
                </c:pt>
                <c:pt idx="823">
                  <c:v>2.74</c:v>
                </c:pt>
                <c:pt idx="824">
                  <c:v>2.74</c:v>
                </c:pt>
                <c:pt idx="825">
                  <c:v>2.75</c:v>
                </c:pt>
                <c:pt idx="826">
                  <c:v>2.76</c:v>
                </c:pt>
                <c:pt idx="827">
                  <c:v>2.78</c:v>
                </c:pt>
                <c:pt idx="828">
                  <c:v>2.77</c:v>
                </c:pt>
                <c:pt idx="829">
                  <c:v>2.77</c:v>
                </c:pt>
                <c:pt idx="830">
                  <c:v>2.85</c:v>
                </c:pt>
                <c:pt idx="831">
                  <c:v>2.9</c:v>
                </c:pt>
                <c:pt idx="832">
                  <c:v>3.08</c:v>
                </c:pt>
                <c:pt idx="833">
                  <c:v>3.07</c:v>
                </c:pt>
                <c:pt idx="834">
                  <c:v>3.15</c:v>
                </c:pt>
                <c:pt idx="835">
                  <c:v>3.22</c:v>
                </c:pt>
                <c:pt idx="836">
                  <c:v>3.22</c:v>
                </c:pt>
                <c:pt idx="837">
                  <c:v>3.1</c:v>
                </c:pt>
                <c:pt idx="838">
                  <c:v>3.06</c:v>
                </c:pt>
                <c:pt idx="839">
                  <c:v>2.97</c:v>
                </c:pt>
                <c:pt idx="840">
                  <c:v>2.85</c:v>
                </c:pt>
                <c:pt idx="841">
                  <c:v>2.89</c:v>
                </c:pt>
                <c:pt idx="842">
                  <c:v>2.91</c:v>
                </c:pt>
                <c:pt idx="843">
                  <c:v>2.91</c:v>
                </c:pt>
                <c:pt idx="844">
                  <c:v>2.92</c:v>
                </c:pt>
                <c:pt idx="845">
                  <c:v>2.97</c:v>
                </c:pt>
                <c:pt idx="846">
                  <c:v>2.89</c:v>
                </c:pt>
                <c:pt idx="847">
                  <c:v>2.89</c:v>
                </c:pt>
                <c:pt idx="848">
                  <c:v>2.89</c:v>
                </c:pt>
                <c:pt idx="849">
                  <c:v>2.88</c:v>
                </c:pt>
                <c:pt idx="850">
                  <c:v>2.83</c:v>
                </c:pt>
                <c:pt idx="851">
                  <c:v>2.82</c:v>
                </c:pt>
                <c:pt idx="852">
                  <c:v>2.69</c:v>
                </c:pt>
                <c:pt idx="853">
                  <c:v>2.73</c:v>
                </c:pt>
                <c:pt idx="854">
                  <c:v>2.82</c:v>
                </c:pt>
                <c:pt idx="855">
                  <c:v>2.84</c:v>
                </c:pt>
                <c:pt idx="856">
                  <c:v>2.87</c:v>
                </c:pt>
                <c:pt idx="857">
                  <c:v>2.83</c:v>
                </c:pt>
                <c:pt idx="858">
                  <c:v>2.87</c:v>
                </c:pt>
                <c:pt idx="859">
                  <c:v>2.89</c:v>
                </c:pt>
                <c:pt idx="860">
                  <c:v>2.81</c:v>
                </c:pt>
                <c:pt idx="861">
                  <c:v>2.82</c:v>
                </c:pt>
                <c:pt idx="862">
                  <c:v>2.84</c:v>
                </c:pt>
                <c:pt idx="863">
                  <c:v>2.85</c:v>
                </c:pt>
                <c:pt idx="864">
                  <c:v>2.86</c:v>
                </c:pt>
                <c:pt idx="865">
                  <c:v>2.83</c:v>
                </c:pt>
                <c:pt idx="866">
                  <c:v>2.9</c:v>
                </c:pt>
                <c:pt idx="867">
                  <c:v>2.86</c:v>
                </c:pt>
                <c:pt idx="868">
                  <c:v>2.87</c:v>
                </c:pt>
                <c:pt idx="869">
                  <c:v>2.88</c:v>
                </c:pt>
                <c:pt idx="870">
                  <c:v>2.87</c:v>
                </c:pt>
                <c:pt idx="871">
                  <c:v>2.83</c:v>
                </c:pt>
                <c:pt idx="872">
                  <c:v>2.83</c:v>
                </c:pt>
                <c:pt idx="873">
                  <c:v>2.83</c:v>
                </c:pt>
                <c:pt idx="874">
                  <c:v>2.82</c:v>
                </c:pt>
                <c:pt idx="875">
                  <c:v>2.85</c:v>
                </c:pt>
                <c:pt idx="876">
                  <c:v>2.84</c:v>
                </c:pt>
                <c:pt idx="877">
                  <c:v>2.84</c:v>
                </c:pt>
                <c:pt idx="878">
                  <c:v>2.81</c:v>
                </c:pt>
                <c:pt idx="879">
                  <c:v>2.76</c:v>
                </c:pt>
                <c:pt idx="880">
                  <c:v>2.77</c:v>
                </c:pt>
                <c:pt idx="881">
                  <c:v>2.79</c:v>
                </c:pt>
                <c:pt idx="882">
                  <c:v>2.78</c:v>
                </c:pt>
                <c:pt idx="883">
                  <c:v>2.78</c:v>
                </c:pt>
                <c:pt idx="884">
                  <c:v>2.8</c:v>
                </c:pt>
                <c:pt idx="885">
                  <c:v>2.85</c:v>
                </c:pt>
                <c:pt idx="886">
                  <c:v>2.87</c:v>
                </c:pt>
                <c:pt idx="887">
                  <c:v>2.86</c:v>
                </c:pt>
                <c:pt idx="888">
                  <c:v>2.82</c:v>
                </c:pt>
                <c:pt idx="889">
                  <c:v>2.81</c:v>
                </c:pt>
                <c:pt idx="890">
                  <c:v>2.77</c:v>
                </c:pt>
                <c:pt idx="891">
                  <c:v>2.77</c:v>
                </c:pt>
                <c:pt idx="892">
                  <c:v>2.8</c:v>
                </c:pt>
                <c:pt idx="893">
                  <c:v>2.83</c:v>
                </c:pt>
                <c:pt idx="894">
                  <c:v>2.84</c:v>
                </c:pt>
                <c:pt idx="895">
                  <c:v>2.87</c:v>
                </c:pt>
                <c:pt idx="896">
                  <c:v>2.86</c:v>
                </c:pt>
                <c:pt idx="897">
                  <c:v>2.83</c:v>
                </c:pt>
                <c:pt idx="898">
                  <c:v>2.82</c:v>
                </c:pt>
                <c:pt idx="899">
                  <c:v>2.79</c:v>
                </c:pt>
                <c:pt idx="900">
                  <c:v>2.79</c:v>
                </c:pt>
                <c:pt idx="901">
                  <c:v>2.79</c:v>
                </c:pt>
                <c:pt idx="902">
                  <c:v>2.8</c:v>
                </c:pt>
                <c:pt idx="903">
                  <c:v>2.83</c:v>
                </c:pt>
                <c:pt idx="904">
                  <c:v>2.84</c:v>
                </c:pt>
                <c:pt idx="905">
                  <c:v>2.9</c:v>
                </c:pt>
                <c:pt idx="906">
                  <c:v>2.94</c:v>
                </c:pt>
                <c:pt idx="907">
                  <c:v>2.93</c:v>
                </c:pt>
                <c:pt idx="908">
                  <c:v>2.93</c:v>
                </c:pt>
                <c:pt idx="909">
                  <c:v>3.01</c:v>
                </c:pt>
                <c:pt idx="910">
                  <c:v>3.02</c:v>
                </c:pt>
                <c:pt idx="911">
                  <c:v>3.01</c:v>
                </c:pt>
                <c:pt idx="912">
                  <c:v>3.02</c:v>
                </c:pt>
                <c:pt idx="913">
                  <c:v>3.05</c:v>
                </c:pt>
                <c:pt idx="914">
                  <c:v>3.08</c:v>
                </c:pt>
                <c:pt idx="915">
                  <c:v>3.07</c:v>
                </c:pt>
                <c:pt idx="916">
                  <c:v>3.05</c:v>
                </c:pt>
                <c:pt idx="917">
                  <c:v>3.04</c:v>
                </c:pt>
                <c:pt idx="918">
                  <c:v>3.05</c:v>
                </c:pt>
                <c:pt idx="919">
                  <c:v>3.07</c:v>
                </c:pt>
                <c:pt idx="920">
                  <c:v>3.07</c:v>
                </c:pt>
                <c:pt idx="921">
                  <c:v>3.12</c:v>
                </c:pt>
                <c:pt idx="922">
                  <c:v>3.13</c:v>
                </c:pt>
                <c:pt idx="923">
                  <c:v>3.14</c:v>
                </c:pt>
                <c:pt idx="924">
                  <c:v>3.07</c:v>
                </c:pt>
                <c:pt idx="925">
                  <c:v>3.07</c:v>
                </c:pt>
                <c:pt idx="926">
                  <c:v>3.12</c:v>
                </c:pt>
                <c:pt idx="927">
                  <c:v>3.14</c:v>
                </c:pt>
                <c:pt idx="928">
                  <c:v>3.29</c:v>
                </c:pt>
                <c:pt idx="929">
                  <c:v>3.23</c:v>
                </c:pt>
                <c:pt idx="930">
                  <c:v>3.23</c:v>
                </c:pt>
                <c:pt idx="931">
                  <c:v>3.38</c:v>
                </c:pt>
                <c:pt idx="932">
                  <c:v>3.49</c:v>
                </c:pt>
                <c:pt idx="933">
                  <c:v>3.48</c:v>
                </c:pt>
                <c:pt idx="934">
                  <c:v>3.53</c:v>
                </c:pt>
                <c:pt idx="935">
                  <c:v>3.5</c:v>
                </c:pt>
                <c:pt idx="936">
                  <c:v>3.51</c:v>
                </c:pt>
                <c:pt idx="937">
                  <c:v>3.54</c:v>
                </c:pt>
                <c:pt idx="938">
                  <c:v>3.57</c:v>
                </c:pt>
                <c:pt idx="939">
                  <c:v>3.65</c:v>
                </c:pt>
                <c:pt idx="940">
                  <c:v>3.65</c:v>
                </c:pt>
                <c:pt idx="941">
                  <c:v>3.69</c:v>
                </c:pt>
                <c:pt idx="942">
                  <c:v>3.84</c:v>
                </c:pt>
                <c:pt idx="943">
                  <c:v>3.83</c:v>
                </c:pt>
                <c:pt idx="944">
                  <c:v>3.83</c:v>
                </c:pt>
                <c:pt idx="945">
                  <c:v>3.79</c:v>
                </c:pt>
                <c:pt idx="946">
                  <c:v>3.83</c:v>
                </c:pt>
                <c:pt idx="947">
                  <c:v>3.87</c:v>
                </c:pt>
                <c:pt idx="948">
                  <c:v>3.91</c:v>
                </c:pt>
                <c:pt idx="949">
                  <c:v>3.88</c:v>
                </c:pt>
                <c:pt idx="950">
                  <c:v>3.88</c:v>
                </c:pt>
                <c:pt idx="951">
                  <c:v>3.92</c:v>
                </c:pt>
                <c:pt idx="952">
                  <c:v>3.91</c:v>
                </c:pt>
                <c:pt idx="953">
                  <c:v>3.85</c:v>
                </c:pt>
                <c:pt idx="954">
                  <c:v>3.86</c:v>
                </c:pt>
                <c:pt idx="955">
                  <c:v>3.89</c:v>
                </c:pt>
                <c:pt idx="956">
                  <c:v>3.87</c:v>
                </c:pt>
                <c:pt idx="957">
                  <c:v>3.9</c:v>
                </c:pt>
                <c:pt idx="958">
                  <c:v>3.87</c:v>
                </c:pt>
                <c:pt idx="959">
                  <c:v>3.82</c:v>
                </c:pt>
                <c:pt idx="960">
                  <c:v>3.85</c:v>
                </c:pt>
                <c:pt idx="961">
                  <c:v>3.87</c:v>
                </c:pt>
                <c:pt idx="962">
                  <c:v>3.94</c:v>
                </c:pt>
                <c:pt idx="963">
                  <c:v>4.03</c:v>
                </c:pt>
                <c:pt idx="964">
                  <c:v>4.1100000000000003</c:v>
                </c:pt>
                <c:pt idx="965">
                  <c:v>4.13</c:v>
                </c:pt>
                <c:pt idx="966">
                  <c:v>4.3099999999999996</c:v>
                </c:pt>
                <c:pt idx="967">
                  <c:v>4.5999999999999996</c:v>
                </c:pt>
                <c:pt idx="968">
                  <c:v>4.4400000000000004</c:v>
                </c:pt>
                <c:pt idx="969">
                  <c:v>4.29</c:v>
                </c:pt>
                <c:pt idx="970">
                  <c:v>4.25</c:v>
                </c:pt>
                <c:pt idx="971">
                  <c:v>4.3899999999999997</c:v>
                </c:pt>
                <c:pt idx="972">
                  <c:v>4.33</c:v>
                </c:pt>
                <c:pt idx="973">
                  <c:v>4.4800000000000004</c:v>
                </c:pt>
                <c:pt idx="974">
                  <c:v>4.57</c:v>
                </c:pt>
                <c:pt idx="975">
                  <c:v>4.49</c:v>
                </c:pt>
                <c:pt idx="976">
                  <c:v>4.29</c:v>
                </c:pt>
                <c:pt idx="977">
                  <c:v>4.3600000000000003</c:v>
                </c:pt>
                <c:pt idx="978">
                  <c:v>4.3899999999999997</c:v>
                </c:pt>
                <c:pt idx="979">
                  <c:v>4.34</c:v>
                </c:pt>
                <c:pt idx="980">
                  <c:v>4.17</c:v>
                </c:pt>
                <c:pt idx="981">
                  <c:v>4.26</c:v>
                </c:pt>
                <c:pt idx="982">
                  <c:v>4.4400000000000004</c:v>
                </c:pt>
                <c:pt idx="983">
                  <c:v>4.57</c:v>
                </c:pt>
                <c:pt idx="984">
                  <c:v>4.4400000000000004</c:v>
                </c:pt>
                <c:pt idx="985">
                  <c:v>4.38</c:v>
                </c:pt>
                <c:pt idx="986">
                  <c:v>4.45</c:v>
                </c:pt>
                <c:pt idx="987">
                  <c:v>4.45</c:v>
                </c:pt>
                <c:pt idx="988">
                  <c:v>4.4400000000000004</c:v>
                </c:pt>
                <c:pt idx="989">
                  <c:v>4.4400000000000004</c:v>
                </c:pt>
                <c:pt idx="990">
                  <c:v>4.33</c:v>
                </c:pt>
                <c:pt idx="991">
                  <c:v>4.3</c:v>
                </c:pt>
                <c:pt idx="992">
                  <c:v>4.28</c:v>
                </c:pt>
                <c:pt idx="993">
                  <c:v>4.51</c:v>
                </c:pt>
                <c:pt idx="994">
                  <c:v>4.46</c:v>
                </c:pt>
                <c:pt idx="995">
                  <c:v>4.74</c:v>
                </c:pt>
                <c:pt idx="996">
                  <c:v>4.63</c:v>
                </c:pt>
                <c:pt idx="997">
                  <c:v>4.68</c:v>
                </c:pt>
                <c:pt idx="998">
                  <c:v>4.6900000000000004</c:v>
                </c:pt>
                <c:pt idx="999">
                  <c:v>4.7</c:v>
                </c:pt>
                <c:pt idx="1000">
                  <c:v>4.6500000000000004</c:v>
                </c:pt>
                <c:pt idx="1001">
                  <c:v>4.5999999999999996</c:v>
                </c:pt>
                <c:pt idx="1002">
                  <c:v>4.58</c:v>
                </c:pt>
                <c:pt idx="1003">
                  <c:v>4.6100000000000003</c:v>
                </c:pt>
                <c:pt idx="1004">
                  <c:v>4.6900000000000004</c:v>
                </c:pt>
                <c:pt idx="1005">
                  <c:v>4.8099999999999996</c:v>
                </c:pt>
                <c:pt idx="1006">
                  <c:v>4.88</c:v>
                </c:pt>
                <c:pt idx="1007">
                  <c:v>4.8099999999999996</c:v>
                </c:pt>
                <c:pt idx="1008">
                  <c:v>4.68</c:v>
                </c:pt>
                <c:pt idx="1009">
                  <c:v>4.7699999999999996</c:v>
                </c:pt>
                <c:pt idx="1010">
                  <c:v>4.7699999999999996</c:v>
                </c:pt>
                <c:pt idx="1011">
                  <c:v>4.6399999999999997</c:v>
                </c:pt>
                <c:pt idx="1012">
                  <c:v>4.76</c:v>
                </c:pt>
                <c:pt idx="1013">
                  <c:v>4.88</c:v>
                </c:pt>
                <c:pt idx="1014">
                  <c:v>4.88</c:v>
                </c:pt>
                <c:pt idx="1015">
                  <c:v>4.9000000000000004</c:v>
                </c:pt>
                <c:pt idx="1016">
                  <c:v>4.92</c:v>
                </c:pt>
                <c:pt idx="1017">
                  <c:v>4.91</c:v>
                </c:pt>
                <c:pt idx="1018">
                  <c:v>4.79</c:v>
                </c:pt>
                <c:pt idx="1019">
                  <c:v>4.75</c:v>
                </c:pt>
                <c:pt idx="1020">
                  <c:v>4.6399999999999997</c:v>
                </c:pt>
                <c:pt idx="1021">
                  <c:v>4.5599999999999996</c:v>
                </c:pt>
                <c:pt idx="1022">
                  <c:v>4.67</c:v>
                </c:pt>
                <c:pt idx="1023">
                  <c:v>4.75</c:v>
                </c:pt>
                <c:pt idx="1024">
                  <c:v>4.88</c:v>
                </c:pt>
                <c:pt idx="1025">
                  <c:v>4.9000000000000004</c:v>
                </c:pt>
                <c:pt idx="1026">
                  <c:v>4.87</c:v>
                </c:pt>
                <c:pt idx="1027">
                  <c:v>4.8099999999999996</c:v>
                </c:pt>
                <c:pt idx="1028">
                  <c:v>4.8099999999999996</c:v>
                </c:pt>
                <c:pt idx="1029">
                  <c:v>4.84</c:v>
                </c:pt>
                <c:pt idx="1030">
                  <c:v>4.91</c:v>
                </c:pt>
                <c:pt idx="1031">
                  <c:v>4.87</c:v>
                </c:pt>
                <c:pt idx="1032">
                  <c:v>5.05</c:v>
                </c:pt>
                <c:pt idx="1033">
                  <c:v>5.16</c:v>
                </c:pt>
                <c:pt idx="1034">
                  <c:v>5.24</c:v>
                </c:pt>
                <c:pt idx="1035">
                  <c:v>5.27</c:v>
                </c:pt>
                <c:pt idx="1036">
                  <c:v>5.39</c:v>
                </c:pt>
                <c:pt idx="1037">
                  <c:v>5.27</c:v>
                </c:pt>
                <c:pt idx="1038">
                  <c:v>5.48</c:v>
                </c:pt>
                <c:pt idx="1039">
                  <c:v>5.96</c:v>
                </c:pt>
                <c:pt idx="1040">
                  <c:v>5.82</c:v>
                </c:pt>
                <c:pt idx="1041">
                  <c:v>5.68</c:v>
                </c:pt>
                <c:pt idx="1042">
                  <c:v>5.69</c:v>
                </c:pt>
                <c:pt idx="1043">
                  <c:v>5.89</c:v>
                </c:pt>
                <c:pt idx="1044">
                  <c:v>5.91</c:v>
                </c:pt>
                <c:pt idx="1045">
                  <c:v>5.74</c:v>
                </c:pt>
                <c:pt idx="1046">
                  <c:v>5.76</c:v>
                </c:pt>
                <c:pt idx="1047">
                  <c:v>5.99</c:v>
                </c:pt>
                <c:pt idx="1048">
                  <c:v>6.19</c:v>
                </c:pt>
                <c:pt idx="1049">
                  <c:v>6.37</c:v>
                </c:pt>
                <c:pt idx="1050">
                  <c:v>6.51</c:v>
                </c:pt>
                <c:pt idx="1051">
                  <c:v>6.4</c:v>
                </c:pt>
                <c:pt idx="1052">
                  <c:v>6.51</c:v>
                </c:pt>
                <c:pt idx="1053">
                  <c:v>6.32</c:v>
                </c:pt>
                <c:pt idx="1054">
                  <c:v>6.22</c:v>
                </c:pt>
                <c:pt idx="1055">
                  <c:v>5.9</c:v>
                </c:pt>
                <c:pt idx="1056">
                  <c:v>6.06</c:v>
                </c:pt>
                <c:pt idx="1057">
                  <c:v>5.99</c:v>
                </c:pt>
                <c:pt idx="1058">
                  <c:v>6.1</c:v>
                </c:pt>
                <c:pt idx="1059">
                  <c:v>6.49</c:v>
                </c:pt>
                <c:pt idx="1060">
                  <c:v>6.53</c:v>
                </c:pt>
                <c:pt idx="1061">
                  <c:v>6.79</c:v>
                </c:pt>
                <c:pt idx="1062">
                  <c:v>6.86</c:v>
                </c:pt>
                <c:pt idx="1063">
                  <c:v>6.73</c:v>
                </c:pt>
                <c:pt idx="1064">
                  <c:v>6.63</c:v>
                </c:pt>
                <c:pt idx="1065">
                  <c:v>6.52</c:v>
                </c:pt>
                <c:pt idx="1066">
                  <c:v>6.57</c:v>
                </c:pt>
                <c:pt idx="1067">
                  <c:v>6.63</c:v>
                </c:pt>
                <c:pt idx="1068">
                  <c:v>6.71</c:v>
                </c:pt>
                <c:pt idx="1069">
                  <c:v>6.73</c:v>
                </c:pt>
                <c:pt idx="1070">
                  <c:v>6.7</c:v>
                </c:pt>
                <c:pt idx="1071">
                  <c:v>6.75</c:v>
                </c:pt>
                <c:pt idx="1072">
                  <c:v>6.77</c:v>
                </c:pt>
                <c:pt idx="1073">
                  <c:v>6.7</c:v>
                </c:pt>
                <c:pt idx="1074">
                  <c:v>6.86</c:v>
                </c:pt>
                <c:pt idx="1075">
                  <c:v>6.91</c:v>
                </c:pt>
                <c:pt idx="1076">
                  <c:v>7.16</c:v>
                </c:pt>
                <c:pt idx="1077">
                  <c:v>7.18</c:v>
                </c:pt>
                <c:pt idx="1078">
                  <c:v>7.14</c:v>
                </c:pt>
                <c:pt idx="1079">
                  <c:v>7.24</c:v>
                </c:pt>
                <c:pt idx="1080">
                  <c:v>7.33</c:v>
                </c:pt>
                <c:pt idx="1081">
                  <c:v>7.51</c:v>
                </c:pt>
                <c:pt idx="1082">
                  <c:v>7.48</c:v>
                </c:pt>
                <c:pt idx="1083">
                  <c:v>7.38</c:v>
                </c:pt>
                <c:pt idx="1084">
                  <c:v>7.41</c:v>
                </c:pt>
                <c:pt idx="1085">
                  <c:v>7.42</c:v>
                </c:pt>
                <c:pt idx="1086">
                  <c:v>7.42</c:v>
                </c:pt>
                <c:pt idx="1087">
                  <c:v>7.42</c:v>
                </c:pt>
                <c:pt idx="1088">
                  <c:v>7.34</c:v>
                </c:pt>
                <c:pt idx="1089">
                  <c:v>7.09</c:v>
                </c:pt>
                <c:pt idx="1090">
                  <c:v>6.82</c:v>
                </c:pt>
                <c:pt idx="1091">
                  <c:v>6.86</c:v>
                </c:pt>
                <c:pt idx="1092">
                  <c:v>6.81</c:v>
                </c:pt>
                <c:pt idx="1093">
                  <c:v>7.02</c:v>
                </c:pt>
                <c:pt idx="1094">
                  <c:v>7.03</c:v>
                </c:pt>
                <c:pt idx="1095">
                  <c:v>7.16</c:v>
                </c:pt>
                <c:pt idx="1096">
                  <c:v>7.16</c:v>
                </c:pt>
                <c:pt idx="1097">
                  <c:v>7.18</c:v>
                </c:pt>
                <c:pt idx="1098">
                  <c:v>7.14</c:v>
                </c:pt>
                <c:pt idx="1099">
                  <c:v>7.13</c:v>
                </c:pt>
                <c:pt idx="1100">
                  <c:v>7.15</c:v>
                </c:pt>
                <c:pt idx="1101">
                  <c:v>7.23</c:v>
                </c:pt>
                <c:pt idx="1102">
                  <c:v>7.43</c:v>
                </c:pt>
                <c:pt idx="1103">
                  <c:v>7.56</c:v>
                </c:pt>
                <c:pt idx="1104">
                  <c:v>8.19</c:v>
                </c:pt>
                <c:pt idx="1105">
                  <c:v>8.25</c:v>
                </c:pt>
                <c:pt idx="1106">
                  <c:v>8.4700000000000006</c:v>
                </c:pt>
                <c:pt idx="1107">
                  <c:v>8.56</c:v>
                </c:pt>
                <c:pt idx="1108">
                  <c:v>8.44</c:v>
                </c:pt>
                <c:pt idx="1109">
                  <c:v>8.4700000000000006</c:v>
                </c:pt>
                <c:pt idx="1110">
                  <c:v>8.56</c:v>
                </c:pt>
                <c:pt idx="1111">
                  <c:v>8.32</c:v>
                </c:pt>
                <c:pt idx="1112">
                  <c:v>8</c:v>
                </c:pt>
                <c:pt idx="1113">
                  <c:v>7.85</c:v>
                </c:pt>
                <c:pt idx="1114">
                  <c:v>8.2899999999999991</c:v>
                </c:pt>
                <c:pt idx="1115">
                  <c:v>8.39</c:v>
                </c:pt>
                <c:pt idx="1116">
                  <c:v>8.24</c:v>
                </c:pt>
                <c:pt idx="1117">
                  <c:v>8.01</c:v>
                </c:pt>
                <c:pt idx="1118">
                  <c:v>8.02</c:v>
                </c:pt>
                <c:pt idx="1119">
                  <c:v>8.0299999999999994</c:v>
                </c:pt>
                <c:pt idx="1120">
                  <c:v>8.3000000000000007</c:v>
                </c:pt>
                <c:pt idx="1121">
                  <c:v>8.48</c:v>
                </c:pt>
                <c:pt idx="1122">
                  <c:v>8.7799999999999994</c:v>
                </c:pt>
                <c:pt idx="1123">
                  <c:v>8.5399999999999991</c:v>
                </c:pt>
                <c:pt idx="1124">
                  <c:v>8.5299999999999994</c:v>
                </c:pt>
                <c:pt idx="1125">
                  <c:v>8.8000000000000007</c:v>
                </c:pt>
                <c:pt idx="1126">
                  <c:v>9.08</c:v>
                </c:pt>
                <c:pt idx="1127">
                  <c:v>9.08</c:v>
                </c:pt>
                <c:pt idx="1128">
                  <c:v>8.99</c:v>
                </c:pt>
                <c:pt idx="1129">
                  <c:v>8.86</c:v>
                </c:pt>
                <c:pt idx="1130">
                  <c:v>8.74</c:v>
                </c:pt>
                <c:pt idx="1131">
                  <c:v>8.51</c:v>
                </c:pt>
                <c:pt idx="1132">
                  <c:v>8.61</c:v>
                </c:pt>
                <c:pt idx="1133">
                  <c:v>8.2899999999999991</c:v>
                </c:pt>
                <c:pt idx="1134">
                  <c:v>8.09</c:v>
                </c:pt>
                <c:pt idx="1135">
                  <c:v>8.2799999999999994</c:v>
                </c:pt>
                <c:pt idx="1136">
                  <c:v>8.2100000000000009</c:v>
                </c:pt>
                <c:pt idx="1137">
                  <c:v>8.32</c:v>
                </c:pt>
                <c:pt idx="1138">
                  <c:v>8.17</c:v>
                </c:pt>
                <c:pt idx="1139">
                  <c:v>7.78</c:v>
                </c:pt>
                <c:pt idx="1140">
                  <c:v>7.86</c:v>
                </c:pt>
                <c:pt idx="1141">
                  <c:v>7.93</c:v>
                </c:pt>
                <c:pt idx="1142">
                  <c:v>8.02</c:v>
                </c:pt>
                <c:pt idx="1143">
                  <c:v>7.86</c:v>
                </c:pt>
                <c:pt idx="1144">
                  <c:v>7.81</c:v>
                </c:pt>
                <c:pt idx="1145">
                  <c:v>7.95</c:v>
                </c:pt>
                <c:pt idx="1146">
                  <c:v>7.96</c:v>
                </c:pt>
                <c:pt idx="1147">
                  <c:v>7.84</c:v>
                </c:pt>
                <c:pt idx="1148">
                  <c:v>7.51</c:v>
                </c:pt>
                <c:pt idx="1149">
                  <c:v>7.59</c:v>
                </c:pt>
                <c:pt idx="1150">
                  <c:v>7.85</c:v>
                </c:pt>
                <c:pt idx="1151">
                  <c:v>7.97</c:v>
                </c:pt>
                <c:pt idx="1152">
                  <c:v>8.0500000000000007</c:v>
                </c:pt>
                <c:pt idx="1153">
                  <c:v>8.59</c:v>
                </c:pt>
                <c:pt idx="1154">
                  <c:v>8.56</c:v>
                </c:pt>
                <c:pt idx="1155">
                  <c:v>8.8699999999999992</c:v>
                </c:pt>
                <c:pt idx="1156">
                  <c:v>8.77</c:v>
                </c:pt>
                <c:pt idx="1157">
                  <c:v>8.4700000000000006</c:v>
                </c:pt>
                <c:pt idx="1158">
                  <c:v>8.6</c:v>
                </c:pt>
                <c:pt idx="1159">
                  <c:v>8.7899999999999991</c:v>
                </c:pt>
                <c:pt idx="1160">
                  <c:v>8.8699999999999992</c:v>
                </c:pt>
                <c:pt idx="1161">
                  <c:v>8.83</c:v>
                </c:pt>
                <c:pt idx="1162">
                  <c:v>8.8800000000000008</c:v>
                </c:pt>
                <c:pt idx="1163">
                  <c:v>8.92</c:v>
                </c:pt>
                <c:pt idx="1164">
                  <c:v>9.0399999999999991</c:v>
                </c:pt>
                <c:pt idx="1165">
                  <c:v>8.92</c:v>
                </c:pt>
                <c:pt idx="1166">
                  <c:v>8.98</c:v>
                </c:pt>
                <c:pt idx="1167">
                  <c:v>8.9</c:v>
                </c:pt>
                <c:pt idx="1168">
                  <c:v>9.3000000000000007</c:v>
                </c:pt>
                <c:pt idx="1169">
                  <c:v>9.1</c:v>
                </c:pt>
                <c:pt idx="1170">
                  <c:v>8.94</c:v>
                </c:pt>
                <c:pt idx="1171">
                  <c:v>9.1</c:v>
                </c:pt>
                <c:pt idx="1172">
                  <c:v>9.25</c:v>
                </c:pt>
                <c:pt idx="1173">
                  <c:v>9.23</c:v>
                </c:pt>
                <c:pt idx="1174">
                  <c:v>9.2200000000000006</c:v>
                </c:pt>
                <c:pt idx="1175">
                  <c:v>9.09</c:v>
                </c:pt>
                <c:pt idx="1176">
                  <c:v>9.2100000000000009</c:v>
                </c:pt>
                <c:pt idx="1177">
                  <c:v>9.26</c:v>
                </c:pt>
                <c:pt idx="1178">
                  <c:v>9.23</c:v>
                </c:pt>
                <c:pt idx="1179">
                  <c:v>9.57</c:v>
                </c:pt>
                <c:pt idx="1180">
                  <c:v>9.56</c:v>
                </c:pt>
                <c:pt idx="1181">
                  <c:v>9.6999999999999993</c:v>
                </c:pt>
                <c:pt idx="1182">
                  <c:v>9.77</c:v>
                </c:pt>
                <c:pt idx="1183">
                  <c:v>9.7799999999999994</c:v>
                </c:pt>
                <c:pt idx="1184">
                  <c:v>9.85</c:v>
                </c:pt>
                <c:pt idx="1185">
                  <c:v>9.56</c:v>
                </c:pt>
                <c:pt idx="1186">
                  <c:v>9.7200000000000006</c:v>
                </c:pt>
                <c:pt idx="1187">
                  <c:v>9.82</c:v>
                </c:pt>
                <c:pt idx="1188">
                  <c:v>9.9</c:v>
                </c:pt>
                <c:pt idx="1189">
                  <c:v>10.039999999999999</c:v>
                </c:pt>
                <c:pt idx="1190">
                  <c:v>10.27</c:v>
                </c:pt>
                <c:pt idx="1191">
                  <c:v>10.4</c:v>
                </c:pt>
                <c:pt idx="1192">
                  <c:v>10.56</c:v>
                </c:pt>
                <c:pt idx="1193">
                  <c:v>10.93</c:v>
                </c:pt>
                <c:pt idx="1194">
                  <c:v>10.71</c:v>
                </c:pt>
                <c:pt idx="1195">
                  <c:v>10.71</c:v>
                </c:pt>
                <c:pt idx="1196">
                  <c:v>10.61</c:v>
                </c:pt>
                <c:pt idx="1197">
                  <c:v>10.65</c:v>
                </c:pt>
                <c:pt idx="1198">
                  <c:v>10.59</c:v>
                </c:pt>
                <c:pt idx="1199">
                  <c:v>10.45</c:v>
                </c:pt>
                <c:pt idx="1200">
                  <c:v>10.06</c:v>
                </c:pt>
                <c:pt idx="1201">
                  <c:v>9.92</c:v>
                </c:pt>
                <c:pt idx="1202">
                  <c:v>10.130000000000001</c:v>
                </c:pt>
                <c:pt idx="1203">
                  <c:v>10.08</c:v>
                </c:pt>
                <c:pt idx="1204">
                  <c:v>10.39</c:v>
                </c:pt>
                <c:pt idx="1205">
                  <c:v>10.54</c:v>
                </c:pt>
                <c:pt idx="1206">
                  <c:v>10.45</c:v>
                </c:pt>
                <c:pt idx="1207">
                  <c:v>10.02</c:v>
                </c:pt>
                <c:pt idx="1208">
                  <c:v>9.9600000000000009</c:v>
                </c:pt>
                <c:pt idx="1209">
                  <c:v>9.82</c:v>
                </c:pt>
                <c:pt idx="1210">
                  <c:v>9.26</c:v>
                </c:pt>
                <c:pt idx="1211">
                  <c:v>8.2799999999999994</c:v>
                </c:pt>
                <c:pt idx="1212">
                  <c:v>8.58</c:v>
                </c:pt>
                <c:pt idx="1213">
                  <c:v>8.4499999999999993</c:v>
                </c:pt>
                <c:pt idx="1214">
                  <c:v>8.52</c:v>
                </c:pt>
                <c:pt idx="1215">
                  <c:v>8.59</c:v>
                </c:pt>
                <c:pt idx="1216">
                  <c:v>8.34</c:v>
                </c:pt>
                <c:pt idx="1217">
                  <c:v>7.54</c:v>
                </c:pt>
                <c:pt idx="1218">
                  <c:v>7.88</c:v>
                </c:pt>
                <c:pt idx="1219">
                  <c:v>7.78</c:v>
                </c:pt>
                <c:pt idx="1220">
                  <c:v>8.1999999999999993</c:v>
                </c:pt>
                <c:pt idx="1221">
                  <c:v>8.07</c:v>
                </c:pt>
                <c:pt idx="1222">
                  <c:v>8.07</c:v>
                </c:pt>
                <c:pt idx="1223">
                  <c:v>8.08</c:v>
                </c:pt>
                <c:pt idx="1224">
                  <c:v>8.18</c:v>
                </c:pt>
                <c:pt idx="1225">
                  <c:v>8.36</c:v>
                </c:pt>
                <c:pt idx="1226">
                  <c:v>8.07</c:v>
                </c:pt>
                <c:pt idx="1227">
                  <c:v>8.2100000000000009</c:v>
                </c:pt>
                <c:pt idx="1228">
                  <c:v>8.61</c:v>
                </c:pt>
                <c:pt idx="1229">
                  <c:v>8.49</c:v>
                </c:pt>
                <c:pt idx="1230">
                  <c:v>8.73</c:v>
                </c:pt>
                <c:pt idx="1231">
                  <c:v>9.11</c:v>
                </c:pt>
                <c:pt idx="1232">
                  <c:v>9.23</c:v>
                </c:pt>
                <c:pt idx="1233">
                  <c:v>8.49</c:v>
                </c:pt>
                <c:pt idx="1234">
                  <c:v>8.56</c:v>
                </c:pt>
                <c:pt idx="1235">
                  <c:v>8.36</c:v>
                </c:pt>
                <c:pt idx="1236">
                  <c:v>8.4499999999999993</c:v>
                </c:pt>
                <c:pt idx="1237">
                  <c:v>8.42</c:v>
                </c:pt>
                <c:pt idx="1238">
                  <c:v>8.6</c:v>
                </c:pt>
                <c:pt idx="1239">
                  <c:v>8.6999999999999993</c:v>
                </c:pt>
                <c:pt idx="1240">
                  <c:v>8.65</c:v>
                </c:pt>
                <c:pt idx="1241">
                  <c:v>8.65</c:v>
                </c:pt>
                <c:pt idx="1242">
                  <c:v>8.7200000000000006</c:v>
                </c:pt>
                <c:pt idx="1243">
                  <c:v>8.69</c:v>
                </c:pt>
                <c:pt idx="1244">
                  <c:v>9.1</c:v>
                </c:pt>
                <c:pt idx="1245">
                  <c:v>8.98</c:v>
                </c:pt>
                <c:pt idx="1246">
                  <c:v>9.08</c:v>
                </c:pt>
                <c:pt idx="1247">
                  <c:v>8.84</c:v>
                </c:pt>
                <c:pt idx="1248">
                  <c:v>8.3800000000000008</c:v>
                </c:pt>
                <c:pt idx="1249">
                  <c:v>8.01</c:v>
                </c:pt>
                <c:pt idx="1250">
                  <c:v>7.91</c:v>
                </c:pt>
                <c:pt idx="1251">
                  <c:v>7.86</c:v>
                </c:pt>
                <c:pt idx="1252">
                  <c:v>7.82</c:v>
                </c:pt>
                <c:pt idx="1253">
                  <c:v>7.67</c:v>
                </c:pt>
                <c:pt idx="1254">
                  <c:v>7.36</c:v>
                </c:pt>
                <c:pt idx="1255">
                  <c:v>7.15</c:v>
                </c:pt>
                <c:pt idx="1256">
                  <c:v>7.38</c:v>
                </c:pt>
                <c:pt idx="1257">
                  <c:v>7.68</c:v>
                </c:pt>
                <c:pt idx="1258">
                  <c:v>7.18</c:v>
                </c:pt>
                <c:pt idx="1259">
                  <c:v>7.35</c:v>
                </c:pt>
                <c:pt idx="1260">
                  <c:v>7.43</c:v>
                </c:pt>
                <c:pt idx="1261">
                  <c:v>7.49</c:v>
                </c:pt>
                <c:pt idx="1262">
                  <c:v>7.4</c:v>
                </c:pt>
                <c:pt idx="1263">
                  <c:v>7.37</c:v>
                </c:pt>
                <c:pt idx="1264">
                  <c:v>7.59</c:v>
                </c:pt>
                <c:pt idx="1265">
                  <c:v>7.76</c:v>
                </c:pt>
                <c:pt idx="1266">
                  <c:v>8.01</c:v>
                </c:pt>
                <c:pt idx="1267">
                  <c:v>7.95</c:v>
                </c:pt>
                <c:pt idx="1268">
                  <c:v>7.9</c:v>
                </c:pt>
                <c:pt idx="1269">
                  <c:v>7.75</c:v>
                </c:pt>
                <c:pt idx="1270">
                  <c:v>7.67</c:v>
                </c:pt>
                <c:pt idx="1271">
                  <c:v>7.98</c:v>
                </c:pt>
                <c:pt idx="1272">
                  <c:v>7.99</c:v>
                </c:pt>
                <c:pt idx="1273">
                  <c:v>7.98</c:v>
                </c:pt>
                <c:pt idx="1274">
                  <c:v>7.68</c:v>
                </c:pt>
                <c:pt idx="1275">
                  <c:v>7.98</c:v>
                </c:pt>
                <c:pt idx="1276">
                  <c:v>8.1199999999999992</c:v>
                </c:pt>
                <c:pt idx="1277">
                  <c:v>8.06</c:v>
                </c:pt>
                <c:pt idx="1278">
                  <c:v>8.15</c:v>
                </c:pt>
                <c:pt idx="1279">
                  <c:v>8.48</c:v>
                </c:pt>
                <c:pt idx="1280">
                  <c:v>8.67</c:v>
                </c:pt>
                <c:pt idx="1281">
                  <c:v>8.69</c:v>
                </c:pt>
                <c:pt idx="1282">
                  <c:v>8.81</c:v>
                </c:pt>
                <c:pt idx="1283">
                  <c:v>8.44</c:v>
                </c:pt>
                <c:pt idx="1284">
                  <c:v>8.7200000000000006</c:v>
                </c:pt>
                <c:pt idx="1285">
                  <c:v>8.52</c:v>
                </c:pt>
                <c:pt idx="1286">
                  <c:v>8.48</c:v>
                </c:pt>
                <c:pt idx="1287">
                  <c:v>8.5500000000000007</c:v>
                </c:pt>
                <c:pt idx="1288">
                  <c:v>8.6300000000000008</c:v>
                </c:pt>
                <c:pt idx="1289">
                  <c:v>8.74</c:v>
                </c:pt>
                <c:pt idx="1290">
                  <c:v>8.7100000000000009</c:v>
                </c:pt>
                <c:pt idx="1291">
                  <c:v>8.6</c:v>
                </c:pt>
                <c:pt idx="1292">
                  <c:v>8.56</c:v>
                </c:pt>
                <c:pt idx="1293">
                  <c:v>8.74</c:v>
                </c:pt>
                <c:pt idx="1294">
                  <c:v>8.7799999999999994</c:v>
                </c:pt>
                <c:pt idx="1295">
                  <c:v>8.6999999999999993</c:v>
                </c:pt>
                <c:pt idx="1296">
                  <c:v>8.4600000000000009</c:v>
                </c:pt>
                <c:pt idx="1297">
                  <c:v>8.66</c:v>
                </c:pt>
                <c:pt idx="1298">
                  <c:v>8.67</c:v>
                </c:pt>
                <c:pt idx="1299">
                  <c:v>8.65</c:v>
                </c:pt>
                <c:pt idx="1300">
                  <c:v>8.67</c:v>
                </c:pt>
                <c:pt idx="1301">
                  <c:v>8.6199999999999992</c:v>
                </c:pt>
                <c:pt idx="1302">
                  <c:v>8.56</c:v>
                </c:pt>
                <c:pt idx="1303">
                  <c:v>8.41</c:v>
                </c:pt>
                <c:pt idx="1304">
                  <c:v>8.23</c:v>
                </c:pt>
                <c:pt idx="1305">
                  <c:v>8.25</c:v>
                </c:pt>
                <c:pt idx="1306">
                  <c:v>8.18</c:v>
                </c:pt>
                <c:pt idx="1307">
                  <c:v>8.25</c:v>
                </c:pt>
                <c:pt idx="1308">
                  <c:v>8.36</c:v>
                </c:pt>
                <c:pt idx="1309">
                  <c:v>8.44</c:v>
                </c:pt>
                <c:pt idx="1310">
                  <c:v>8.5299999999999994</c:v>
                </c:pt>
                <c:pt idx="1311">
                  <c:v>8.5</c:v>
                </c:pt>
                <c:pt idx="1312">
                  <c:v>8.33</c:v>
                </c:pt>
                <c:pt idx="1313">
                  <c:v>8.32</c:v>
                </c:pt>
                <c:pt idx="1314">
                  <c:v>8.39</c:v>
                </c:pt>
                <c:pt idx="1315">
                  <c:v>8.6999999999999993</c:v>
                </c:pt>
                <c:pt idx="1316">
                  <c:v>8.67</c:v>
                </c:pt>
                <c:pt idx="1317">
                  <c:v>8.58</c:v>
                </c:pt>
                <c:pt idx="1318">
                  <c:v>8.73</c:v>
                </c:pt>
                <c:pt idx="1319">
                  <c:v>8.6999999999999993</c:v>
                </c:pt>
                <c:pt idx="1320">
                  <c:v>8.4499999999999993</c:v>
                </c:pt>
                <c:pt idx="1321">
                  <c:v>8.36</c:v>
                </c:pt>
                <c:pt idx="1322">
                  <c:v>8.23</c:v>
                </c:pt>
                <c:pt idx="1323">
                  <c:v>8.01</c:v>
                </c:pt>
                <c:pt idx="1324">
                  <c:v>8.08</c:v>
                </c:pt>
                <c:pt idx="1325">
                  <c:v>7.87</c:v>
                </c:pt>
                <c:pt idx="1326">
                  <c:v>8.0299999999999994</c:v>
                </c:pt>
                <c:pt idx="1327">
                  <c:v>7.78</c:v>
                </c:pt>
                <c:pt idx="1328">
                  <c:v>7.68</c:v>
                </c:pt>
                <c:pt idx="1329">
                  <c:v>7.71</c:v>
                </c:pt>
                <c:pt idx="1330">
                  <c:v>7.66</c:v>
                </c:pt>
                <c:pt idx="1331">
                  <c:v>7.7</c:v>
                </c:pt>
                <c:pt idx="1332">
                  <c:v>7.76</c:v>
                </c:pt>
                <c:pt idx="1333">
                  <c:v>7.78</c:v>
                </c:pt>
                <c:pt idx="1334">
                  <c:v>7.77</c:v>
                </c:pt>
                <c:pt idx="1335">
                  <c:v>7.73</c:v>
                </c:pt>
                <c:pt idx="1336">
                  <c:v>7.72</c:v>
                </c:pt>
                <c:pt idx="1337">
                  <c:v>7.73</c:v>
                </c:pt>
                <c:pt idx="1338">
                  <c:v>7.65</c:v>
                </c:pt>
                <c:pt idx="1339">
                  <c:v>7.68</c:v>
                </c:pt>
                <c:pt idx="1340">
                  <c:v>7.69</c:v>
                </c:pt>
                <c:pt idx="1341">
                  <c:v>7.8</c:v>
                </c:pt>
                <c:pt idx="1342">
                  <c:v>7.75</c:v>
                </c:pt>
                <c:pt idx="1343">
                  <c:v>7.87</c:v>
                </c:pt>
                <c:pt idx="1344">
                  <c:v>7.89</c:v>
                </c:pt>
                <c:pt idx="1345">
                  <c:v>8.02</c:v>
                </c:pt>
                <c:pt idx="1346">
                  <c:v>8.0399999999999991</c:v>
                </c:pt>
                <c:pt idx="1347">
                  <c:v>7.94</c:v>
                </c:pt>
                <c:pt idx="1348">
                  <c:v>7.89</c:v>
                </c:pt>
                <c:pt idx="1349">
                  <c:v>7.71</c:v>
                </c:pt>
                <c:pt idx="1350">
                  <c:v>7.52</c:v>
                </c:pt>
                <c:pt idx="1351">
                  <c:v>7.47</c:v>
                </c:pt>
                <c:pt idx="1352">
                  <c:v>7.28</c:v>
                </c:pt>
                <c:pt idx="1353">
                  <c:v>7.37</c:v>
                </c:pt>
                <c:pt idx="1354">
                  <c:v>7.3</c:v>
                </c:pt>
                <c:pt idx="1355">
                  <c:v>7.16</c:v>
                </c:pt>
                <c:pt idx="1356">
                  <c:v>7.08</c:v>
                </c:pt>
                <c:pt idx="1357">
                  <c:v>7.02</c:v>
                </c:pt>
                <c:pt idx="1358">
                  <c:v>7.07</c:v>
                </c:pt>
                <c:pt idx="1359">
                  <c:v>7.2</c:v>
                </c:pt>
                <c:pt idx="1360">
                  <c:v>7.2</c:v>
                </c:pt>
                <c:pt idx="1361">
                  <c:v>7.28</c:v>
                </c:pt>
                <c:pt idx="1362">
                  <c:v>7.21</c:v>
                </c:pt>
                <c:pt idx="1363">
                  <c:v>7.16</c:v>
                </c:pt>
                <c:pt idx="1364">
                  <c:v>7.17</c:v>
                </c:pt>
                <c:pt idx="1365">
                  <c:v>7.15</c:v>
                </c:pt>
                <c:pt idx="1366">
                  <c:v>7</c:v>
                </c:pt>
                <c:pt idx="1367">
                  <c:v>7.04</c:v>
                </c:pt>
                <c:pt idx="1368">
                  <c:v>7.06</c:v>
                </c:pt>
                <c:pt idx="1369">
                  <c:v>7.03</c:v>
                </c:pt>
                <c:pt idx="1370">
                  <c:v>6.98</c:v>
                </c:pt>
                <c:pt idx="1371">
                  <c:v>6.99</c:v>
                </c:pt>
                <c:pt idx="1372">
                  <c:v>6.93</c:v>
                </c:pt>
                <c:pt idx="1373">
                  <c:v>6.93</c:v>
                </c:pt>
                <c:pt idx="1374">
                  <c:v>6.96</c:v>
                </c:pt>
                <c:pt idx="1375">
                  <c:v>7.42</c:v>
                </c:pt>
                <c:pt idx="1376">
                  <c:v>7.3</c:v>
                </c:pt>
                <c:pt idx="1377">
                  <c:v>7.18</c:v>
                </c:pt>
                <c:pt idx="1378">
                  <c:v>7.22</c:v>
                </c:pt>
                <c:pt idx="1379">
                  <c:v>7.01</c:v>
                </c:pt>
                <c:pt idx="1380">
                  <c:v>7.02</c:v>
                </c:pt>
                <c:pt idx="1381">
                  <c:v>6.97</c:v>
                </c:pt>
                <c:pt idx="1382">
                  <c:v>6.85</c:v>
                </c:pt>
                <c:pt idx="1383">
                  <c:v>6.89</c:v>
                </c:pt>
                <c:pt idx="1384">
                  <c:v>7.11</c:v>
                </c:pt>
                <c:pt idx="1385">
                  <c:v>7.15</c:v>
                </c:pt>
                <c:pt idx="1386">
                  <c:v>7.16</c:v>
                </c:pt>
                <c:pt idx="1387">
                  <c:v>7.17</c:v>
                </c:pt>
                <c:pt idx="1388">
                  <c:v>7.22</c:v>
                </c:pt>
                <c:pt idx="1389">
                  <c:v>7.21</c:v>
                </c:pt>
                <c:pt idx="1390">
                  <c:v>7.24</c:v>
                </c:pt>
                <c:pt idx="1391">
                  <c:v>7.26</c:v>
                </c:pt>
                <c:pt idx="1392">
                  <c:v>7.4</c:v>
                </c:pt>
                <c:pt idx="1393">
                  <c:v>7.37</c:v>
                </c:pt>
                <c:pt idx="1394">
                  <c:v>7.48</c:v>
                </c:pt>
                <c:pt idx="1395">
                  <c:v>7.58</c:v>
                </c:pt>
                <c:pt idx="1396">
                  <c:v>7.48</c:v>
                </c:pt>
                <c:pt idx="1397">
                  <c:v>7.39</c:v>
                </c:pt>
                <c:pt idx="1398">
                  <c:v>7.46</c:v>
                </c:pt>
                <c:pt idx="1399">
                  <c:v>7.38</c:v>
                </c:pt>
                <c:pt idx="1400">
                  <c:v>7.38</c:v>
                </c:pt>
                <c:pt idx="1401">
                  <c:v>7.34</c:v>
                </c:pt>
                <c:pt idx="1402">
                  <c:v>7.47</c:v>
                </c:pt>
                <c:pt idx="1403">
                  <c:v>7.46</c:v>
                </c:pt>
                <c:pt idx="1404">
                  <c:v>7.6</c:v>
                </c:pt>
                <c:pt idx="1405">
                  <c:v>7.55</c:v>
                </c:pt>
                <c:pt idx="1406">
                  <c:v>7.59</c:v>
                </c:pt>
                <c:pt idx="1407">
                  <c:v>7.61</c:v>
                </c:pt>
                <c:pt idx="1408">
                  <c:v>7.43</c:v>
                </c:pt>
                <c:pt idx="1409">
                  <c:v>7.33</c:v>
                </c:pt>
                <c:pt idx="1410">
                  <c:v>7.31</c:v>
                </c:pt>
                <c:pt idx="1411">
                  <c:v>7.27</c:v>
                </c:pt>
                <c:pt idx="1412">
                  <c:v>7.21</c:v>
                </c:pt>
                <c:pt idx="1413">
                  <c:v>7.13</c:v>
                </c:pt>
                <c:pt idx="1414">
                  <c:v>7.04</c:v>
                </c:pt>
                <c:pt idx="1415">
                  <c:v>7.05</c:v>
                </c:pt>
                <c:pt idx="1416">
                  <c:v>7.08</c:v>
                </c:pt>
                <c:pt idx="1417">
                  <c:v>7.22</c:v>
                </c:pt>
                <c:pt idx="1418">
                  <c:v>7.24</c:v>
                </c:pt>
                <c:pt idx="1419">
                  <c:v>7.12</c:v>
                </c:pt>
                <c:pt idx="1420">
                  <c:v>6.96</c:v>
                </c:pt>
                <c:pt idx="1421">
                  <c:v>7.02</c:v>
                </c:pt>
                <c:pt idx="1422">
                  <c:v>6.98</c:v>
                </c:pt>
                <c:pt idx="1423">
                  <c:v>7</c:v>
                </c:pt>
                <c:pt idx="1424">
                  <c:v>6.83</c:v>
                </c:pt>
                <c:pt idx="1425">
                  <c:v>6.93</c:v>
                </c:pt>
                <c:pt idx="1426">
                  <c:v>6.9</c:v>
                </c:pt>
                <c:pt idx="1427">
                  <c:v>6.86</c:v>
                </c:pt>
                <c:pt idx="1428">
                  <c:v>6.96</c:v>
                </c:pt>
                <c:pt idx="1429">
                  <c:v>7.06</c:v>
                </c:pt>
                <c:pt idx="1430">
                  <c:v>7.03</c:v>
                </c:pt>
                <c:pt idx="1431">
                  <c:v>7.07</c:v>
                </c:pt>
                <c:pt idx="1432">
                  <c:v>7.16</c:v>
                </c:pt>
                <c:pt idx="1433">
                  <c:v>7.29</c:v>
                </c:pt>
                <c:pt idx="1434">
                  <c:v>7.57</c:v>
                </c:pt>
                <c:pt idx="1435">
                  <c:v>7.4</c:v>
                </c:pt>
                <c:pt idx="1436">
                  <c:v>7.41</c:v>
                </c:pt>
                <c:pt idx="1437">
                  <c:v>7.51</c:v>
                </c:pt>
                <c:pt idx="1438">
                  <c:v>7.6</c:v>
                </c:pt>
                <c:pt idx="1439">
                  <c:v>7.7</c:v>
                </c:pt>
                <c:pt idx="1440">
                  <c:v>7.7</c:v>
                </c:pt>
                <c:pt idx="1441">
                  <c:v>7.75</c:v>
                </c:pt>
                <c:pt idx="1442">
                  <c:v>7.46</c:v>
                </c:pt>
                <c:pt idx="1443">
                  <c:v>7.27</c:v>
                </c:pt>
                <c:pt idx="1444">
                  <c:v>7.17</c:v>
                </c:pt>
                <c:pt idx="1445">
                  <c:v>7.35</c:v>
                </c:pt>
                <c:pt idx="1446">
                  <c:v>7.36</c:v>
                </c:pt>
                <c:pt idx="1447">
                  <c:v>7.36</c:v>
                </c:pt>
                <c:pt idx="1448">
                  <c:v>7.48</c:v>
                </c:pt>
                <c:pt idx="1449">
                  <c:v>7.64</c:v>
                </c:pt>
                <c:pt idx="1450">
                  <c:v>7.64</c:v>
                </c:pt>
                <c:pt idx="1451">
                  <c:v>7.61</c:v>
                </c:pt>
                <c:pt idx="1452">
                  <c:v>7.66</c:v>
                </c:pt>
                <c:pt idx="1453">
                  <c:v>7.72</c:v>
                </c:pt>
                <c:pt idx="1454">
                  <c:v>7.57</c:v>
                </c:pt>
                <c:pt idx="1455">
                  <c:v>7.59</c:v>
                </c:pt>
                <c:pt idx="1456">
                  <c:v>7.48</c:v>
                </c:pt>
                <c:pt idx="1457">
                  <c:v>7.29</c:v>
                </c:pt>
                <c:pt idx="1458">
                  <c:v>7.07</c:v>
                </c:pt>
                <c:pt idx="1459">
                  <c:v>7.15</c:v>
                </c:pt>
                <c:pt idx="1460">
                  <c:v>7.18</c:v>
                </c:pt>
                <c:pt idx="1461">
                  <c:v>7.15</c:v>
                </c:pt>
                <c:pt idx="1462">
                  <c:v>7.16</c:v>
                </c:pt>
                <c:pt idx="1463">
                  <c:v>7.14</c:v>
                </c:pt>
                <c:pt idx="1464">
                  <c:v>7.19</c:v>
                </c:pt>
                <c:pt idx="1465">
                  <c:v>7.19</c:v>
                </c:pt>
                <c:pt idx="1466">
                  <c:v>7.03</c:v>
                </c:pt>
                <c:pt idx="1467">
                  <c:v>6.93</c:v>
                </c:pt>
                <c:pt idx="1468">
                  <c:v>6.85</c:v>
                </c:pt>
                <c:pt idx="1469">
                  <c:v>6.84</c:v>
                </c:pt>
                <c:pt idx="1470">
                  <c:v>6.65</c:v>
                </c:pt>
                <c:pt idx="1471">
                  <c:v>6.81</c:v>
                </c:pt>
                <c:pt idx="1472">
                  <c:v>6.97</c:v>
                </c:pt>
                <c:pt idx="1473">
                  <c:v>7.06</c:v>
                </c:pt>
                <c:pt idx="1474">
                  <c:v>7.01</c:v>
                </c:pt>
                <c:pt idx="1475">
                  <c:v>6.95</c:v>
                </c:pt>
                <c:pt idx="1476">
                  <c:v>6.78</c:v>
                </c:pt>
                <c:pt idx="1477">
                  <c:v>6.76</c:v>
                </c:pt>
                <c:pt idx="1478">
                  <c:v>6.77</c:v>
                </c:pt>
                <c:pt idx="1479">
                  <c:v>6.59</c:v>
                </c:pt>
                <c:pt idx="1480">
                  <c:v>6.49</c:v>
                </c:pt>
                <c:pt idx="1481">
                  <c:v>6.52</c:v>
                </c:pt>
                <c:pt idx="1482">
                  <c:v>6.33</c:v>
                </c:pt>
                <c:pt idx="1483">
                  <c:v>6.45</c:v>
                </c:pt>
                <c:pt idx="1484">
                  <c:v>6.54</c:v>
                </c:pt>
                <c:pt idx="1485">
                  <c:v>6.42</c:v>
                </c:pt>
                <c:pt idx="1486">
                  <c:v>6.44</c:v>
                </c:pt>
                <c:pt idx="1487">
                  <c:v>6.13</c:v>
                </c:pt>
                <c:pt idx="1488">
                  <c:v>5.92</c:v>
                </c:pt>
                <c:pt idx="1489">
                  <c:v>5.95</c:v>
                </c:pt>
                <c:pt idx="1490">
                  <c:v>5.94</c:v>
                </c:pt>
                <c:pt idx="1491">
                  <c:v>5.71</c:v>
                </c:pt>
                <c:pt idx="1492">
                  <c:v>5.83</c:v>
                </c:pt>
                <c:pt idx="1493">
                  <c:v>5.78</c:v>
                </c:pt>
                <c:pt idx="1494">
                  <c:v>5.77</c:v>
                </c:pt>
                <c:pt idx="1495">
                  <c:v>5.82</c:v>
                </c:pt>
                <c:pt idx="1496">
                  <c:v>5.86</c:v>
                </c:pt>
                <c:pt idx="1497">
                  <c:v>6.06</c:v>
                </c:pt>
                <c:pt idx="1498">
                  <c:v>6.1</c:v>
                </c:pt>
                <c:pt idx="1499">
                  <c:v>6.09</c:v>
                </c:pt>
                <c:pt idx="1500">
                  <c:v>6.17</c:v>
                </c:pt>
                <c:pt idx="1501">
                  <c:v>6.08</c:v>
                </c:pt>
                <c:pt idx="1502">
                  <c:v>5.92</c:v>
                </c:pt>
                <c:pt idx="1503">
                  <c:v>5.82</c:v>
                </c:pt>
                <c:pt idx="1504">
                  <c:v>5.6</c:v>
                </c:pt>
                <c:pt idx="1505">
                  <c:v>5.53</c:v>
                </c:pt>
                <c:pt idx="1506">
                  <c:v>5.6</c:v>
                </c:pt>
                <c:pt idx="1507">
                  <c:v>5.64</c:v>
                </c:pt>
                <c:pt idx="1508">
                  <c:v>5.91</c:v>
                </c:pt>
                <c:pt idx="1509">
                  <c:v>5.94</c:v>
                </c:pt>
                <c:pt idx="1510">
                  <c:v>5.97</c:v>
                </c:pt>
                <c:pt idx="1511">
                  <c:v>5.93</c:v>
                </c:pt>
                <c:pt idx="1512">
                  <c:v>6.05</c:v>
                </c:pt>
                <c:pt idx="1513">
                  <c:v>6.09</c:v>
                </c:pt>
                <c:pt idx="1514">
                  <c:v>6.2</c:v>
                </c:pt>
                <c:pt idx="1515">
                  <c:v>6.21</c:v>
                </c:pt>
                <c:pt idx="1516">
                  <c:v>6.3</c:v>
                </c:pt>
                <c:pt idx="1517">
                  <c:v>6.31</c:v>
                </c:pt>
                <c:pt idx="1518">
                  <c:v>6.09</c:v>
                </c:pt>
                <c:pt idx="1519">
                  <c:v>5.95</c:v>
                </c:pt>
                <c:pt idx="1520">
                  <c:v>5.83</c:v>
                </c:pt>
                <c:pt idx="1521">
                  <c:v>6.18</c:v>
                </c:pt>
                <c:pt idx="1522">
                  <c:v>6.2</c:v>
                </c:pt>
                <c:pt idx="1523">
                  <c:v>6.29</c:v>
                </c:pt>
                <c:pt idx="1524">
                  <c:v>6.19</c:v>
                </c:pt>
                <c:pt idx="1525">
                  <c:v>6.07</c:v>
                </c:pt>
                <c:pt idx="1526">
                  <c:v>6.18</c:v>
                </c:pt>
                <c:pt idx="1527">
                  <c:v>6.3</c:v>
                </c:pt>
                <c:pt idx="1528">
                  <c:v>6.31</c:v>
                </c:pt>
                <c:pt idx="1529">
                  <c:v>6.25</c:v>
                </c:pt>
                <c:pt idx="1530">
                  <c:v>6.27</c:v>
                </c:pt>
                <c:pt idx="1531">
                  <c:v>6.33</c:v>
                </c:pt>
                <c:pt idx="1532">
                  <c:v>6.29</c:v>
                </c:pt>
                <c:pt idx="1533">
                  <c:v>6.17</c:v>
                </c:pt>
                <c:pt idx="1534">
                  <c:v>6.24</c:v>
                </c:pt>
                <c:pt idx="1535">
                  <c:v>6.26</c:v>
                </c:pt>
                <c:pt idx="1536">
                  <c:v>6.21</c:v>
                </c:pt>
                <c:pt idx="1537">
                  <c:v>6.24</c:v>
                </c:pt>
                <c:pt idx="1538">
                  <c:v>6.38</c:v>
                </c:pt>
                <c:pt idx="1539">
                  <c:v>6.42</c:v>
                </c:pt>
                <c:pt idx="1540">
                  <c:v>6.32</c:v>
                </c:pt>
                <c:pt idx="1541">
                  <c:v>6.33</c:v>
                </c:pt>
                <c:pt idx="1542">
                  <c:v>6.33</c:v>
                </c:pt>
                <c:pt idx="1543">
                  <c:v>6.3</c:v>
                </c:pt>
                <c:pt idx="1544">
                  <c:v>6.37</c:v>
                </c:pt>
                <c:pt idx="1545">
                  <c:v>6.31</c:v>
                </c:pt>
                <c:pt idx="1546">
                  <c:v>6.3</c:v>
                </c:pt>
                <c:pt idx="1547">
                  <c:v>6.38</c:v>
                </c:pt>
                <c:pt idx="1548">
                  <c:v>6.47</c:v>
                </c:pt>
                <c:pt idx="1549">
                  <c:v>6.43</c:v>
                </c:pt>
                <c:pt idx="1550">
                  <c:v>6.65</c:v>
                </c:pt>
                <c:pt idx="1551">
                  <c:v>6.61</c:v>
                </c:pt>
                <c:pt idx="1552">
                  <c:v>6.59</c:v>
                </c:pt>
                <c:pt idx="1553">
                  <c:v>6.52</c:v>
                </c:pt>
                <c:pt idx="1554">
                  <c:v>6.63</c:v>
                </c:pt>
                <c:pt idx="1555">
                  <c:v>6.64</c:v>
                </c:pt>
                <c:pt idx="1556">
                  <c:v>6.6</c:v>
                </c:pt>
                <c:pt idx="1557">
                  <c:v>6.69</c:v>
                </c:pt>
                <c:pt idx="1558">
                  <c:v>6.74</c:v>
                </c:pt>
                <c:pt idx="1559">
                  <c:v>6.75</c:v>
                </c:pt>
                <c:pt idx="1560">
                  <c:v>6.82</c:v>
                </c:pt>
                <c:pt idx="1561">
                  <c:v>6.81</c:v>
                </c:pt>
                <c:pt idx="1562">
                  <c:v>6.8</c:v>
                </c:pt>
                <c:pt idx="1563">
                  <c:v>6.93</c:v>
                </c:pt>
                <c:pt idx="1564">
                  <c:v>6.85</c:v>
                </c:pt>
                <c:pt idx="1565">
                  <c:v>6.82</c:v>
                </c:pt>
                <c:pt idx="1566">
                  <c:v>7.01</c:v>
                </c:pt>
                <c:pt idx="1567">
                  <c:v>6.84</c:v>
                </c:pt>
                <c:pt idx="1568">
                  <c:v>6.96</c:v>
                </c:pt>
                <c:pt idx="1569">
                  <c:v>7.16</c:v>
                </c:pt>
                <c:pt idx="1570">
                  <c:v>7.15</c:v>
                </c:pt>
                <c:pt idx="1571">
                  <c:v>7.08</c:v>
                </c:pt>
                <c:pt idx="1572">
                  <c:v>7.1</c:v>
                </c:pt>
                <c:pt idx="1573">
                  <c:v>7.12</c:v>
                </c:pt>
                <c:pt idx="1574">
                  <c:v>6.99</c:v>
                </c:pt>
                <c:pt idx="1575">
                  <c:v>6.99</c:v>
                </c:pt>
                <c:pt idx="1576">
                  <c:v>7.01</c:v>
                </c:pt>
                <c:pt idx="1577">
                  <c:v>7.12</c:v>
                </c:pt>
                <c:pt idx="1578">
                  <c:v>7.04</c:v>
                </c:pt>
                <c:pt idx="1579">
                  <c:v>7.03</c:v>
                </c:pt>
                <c:pt idx="1580">
                  <c:v>6.93</c:v>
                </c:pt>
                <c:pt idx="1581">
                  <c:v>6.79</c:v>
                </c:pt>
                <c:pt idx="1582">
                  <c:v>6.7</c:v>
                </c:pt>
                <c:pt idx="1583">
                  <c:v>6.65</c:v>
                </c:pt>
                <c:pt idx="1584">
                  <c:v>6.62</c:v>
                </c:pt>
                <c:pt idx="1585">
                  <c:v>6.77</c:v>
                </c:pt>
                <c:pt idx="1586">
                  <c:v>6.78</c:v>
                </c:pt>
                <c:pt idx="1587">
                  <c:v>6.82</c:v>
                </c:pt>
                <c:pt idx="1588">
                  <c:v>6.73</c:v>
                </c:pt>
                <c:pt idx="1589">
                  <c:v>6.63</c:v>
                </c:pt>
                <c:pt idx="1590">
                  <c:v>6.59</c:v>
                </c:pt>
                <c:pt idx="1591">
                  <c:v>6.67</c:v>
                </c:pt>
                <c:pt idx="1592">
                  <c:v>6.65</c:v>
                </c:pt>
                <c:pt idx="1593">
                  <c:v>6.7</c:v>
                </c:pt>
                <c:pt idx="1594">
                  <c:v>6.79</c:v>
                </c:pt>
                <c:pt idx="1595">
                  <c:v>6.94</c:v>
                </c:pt>
                <c:pt idx="1596">
                  <c:v>6.97</c:v>
                </c:pt>
                <c:pt idx="1597">
                  <c:v>6.93</c:v>
                </c:pt>
                <c:pt idx="1598">
                  <c:v>6.93</c:v>
                </c:pt>
                <c:pt idx="1599">
                  <c:v>7.02</c:v>
                </c:pt>
                <c:pt idx="1600">
                  <c:v>6.94</c:v>
                </c:pt>
                <c:pt idx="1601">
                  <c:v>6.79</c:v>
                </c:pt>
                <c:pt idx="1602">
                  <c:v>6.79</c:v>
                </c:pt>
                <c:pt idx="1603">
                  <c:v>6.79</c:v>
                </c:pt>
                <c:pt idx="1604">
                  <c:v>6.69</c:v>
                </c:pt>
                <c:pt idx="1605">
                  <c:v>6.66</c:v>
                </c:pt>
                <c:pt idx="1606">
                  <c:v>6.83</c:v>
                </c:pt>
                <c:pt idx="1607">
                  <c:v>6.82</c:v>
                </c:pt>
                <c:pt idx="1608">
                  <c:v>6.8</c:v>
                </c:pt>
                <c:pt idx="1609">
                  <c:v>6.81</c:v>
                </c:pt>
                <c:pt idx="1610">
                  <c:v>6.95</c:v>
                </c:pt>
                <c:pt idx="1611">
                  <c:v>6.9</c:v>
                </c:pt>
                <c:pt idx="1612">
                  <c:v>6.89</c:v>
                </c:pt>
                <c:pt idx="1613">
                  <c:v>6.77</c:v>
                </c:pt>
                <c:pt idx="1614">
                  <c:v>6.78</c:v>
                </c:pt>
                <c:pt idx="1615">
                  <c:v>6.82</c:v>
                </c:pt>
                <c:pt idx="1616">
                  <c:v>6.82</c:v>
                </c:pt>
                <c:pt idx="1617">
                  <c:v>6.74</c:v>
                </c:pt>
                <c:pt idx="1618">
                  <c:v>6.74</c:v>
                </c:pt>
                <c:pt idx="1619">
                  <c:v>6.81</c:v>
                </c:pt>
                <c:pt idx="1620">
                  <c:v>6.81</c:v>
                </c:pt>
                <c:pt idx="1621">
                  <c:v>6.85</c:v>
                </c:pt>
                <c:pt idx="1622">
                  <c:v>6.92</c:v>
                </c:pt>
                <c:pt idx="1623">
                  <c:v>6.91</c:v>
                </c:pt>
                <c:pt idx="1624">
                  <c:v>6.87</c:v>
                </c:pt>
                <c:pt idx="1625">
                  <c:v>6.86</c:v>
                </c:pt>
                <c:pt idx="1626">
                  <c:v>6.85</c:v>
                </c:pt>
                <c:pt idx="1627">
                  <c:v>6.75</c:v>
                </c:pt>
                <c:pt idx="1628">
                  <c:v>6.7</c:v>
                </c:pt>
                <c:pt idx="1629">
                  <c:v>6.66</c:v>
                </c:pt>
                <c:pt idx="1630">
                  <c:v>6.5</c:v>
                </c:pt>
                <c:pt idx="1631">
                  <c:v>6.43</c:v>
                </c:pt>
                <c:pt idx="1632">
                  <c:v>6.4</c:v>
                </c:pt>
                <c:pt idx="1633">
                  <c:v>6.51</c:v>
                </c:pt>
                <c:pt idx="1634">
                  <c:v>6.52</c:v>
                </c:pt>
                <c:pt idx="1635">
                  <c:v>6.51</c:v>
                </c:pt>
                <c:pt idx="1636">
                  <c:v>6.51</c:v>
                </c:pt>
                <c:pt idx="1637">
                  <c:v>6.5</c:v>
                </c:pt>
                <c:pt idx="1638">
                  <c:v>6.51</c:v>
                </c:pt>
                <c:pt idx="1639">
                  <c:v>6.49</c:v>
                </c:pt>
                <c:pt idx="1640">
                  <c:v>6.53</c:v>
                </c:pt>
                <c:pt idx="1641">
                  <c:v>6.45</c:v>
                </c:pt>
                <c:pt idx="1642">
                  <c:v>6.35</c:v>
                </c:pt>
                <c:pt idx="1643">
                  <c:v>6.39</c:v>
                </c:pt>
                <c:pt idx="1644">
                  <c:v>6.36</c:v>
                </c:pt>
                <c:pt idx="1645">
                  <c:v>6.24</c:v>
                </c:pt>
                <c:pt idx="1646">
                  <c:v>6</c:v>
                </c:pt>
                <c:pt idx="1647">
                  <c:v>6.16</c:v>
                </c:pt>
                <c:pt idx="1648">
                  <c:v>6.27</c:v>
                </c:pt>
                <c:pt idx="1649">
                  <c:v>6.35</c:v>
                </c:pt>
                <c:pt idx="1650">
                  <c:v>6.44</c:v>
                </c:pt>
                <c:pt idx="1651">
                  <c:v>6.51</c:v>
                </c:pt>
                <c:pt idx="1652">
                  <c:v>6.38</c:v>
                </c:pt>
                <c:pt idx="1653">
                  <c:v>6.26</c:v>
                </c:pt>
                <c:pt idx="1654">
                  <c:v>6.23</c:v>
                </c:pt>
                <c:pt idx="1655">
                  <c:v>6.33</c:v>
                </c:pt>
                <c:pt idx="1656">
                  <c:v>6.32</c:v>
                </c:pt>
                <c:pt idx="1657">
                  <c:v>6.32</c:v>
                </c:pt>
                <c:pt idx="1658">
                  <c:v>6.33</c:v>
                </c:pt>
                <c:pt idx="1659">
                  <c:v>6.25</c:v>
                </c:pt>
                <c:pt idx="1660">
                  <c:v>6.26</c:v>
                </c:pt>
                <c:pt idx="1661">
                  <c:v>6.33</c:v>
                </c:pt>
                <c:pt idx="1662">
                  <c:v>6.35</c:v>
                </c:pt>
                <c:pt idx="1663">
                  <c:v>6.29</c:v>
                </c:pt>
                <c:pt idx="1664">
                  <c:v>6.34</c:v>
                </c:pt>
                <c:pt idx="1665">
                  <c:v>6.36</c:v>
                </c:pt>
                <c:pt idx="1666">
                  <c:v>6.31</c:v>
                </c:pt>
                <c:pt idx="1667">
                  <c:v>6.19</c:v>
                </c:pt>
                <c:pt idx="1668">
                  <c:v>6.18</c:v>
                </c:pt>
                <c:pt idx="1669">
                  <c:v>6.24</c:v>
                </c:pt>
                <c:pt idx="1670">
                  <c:v>6.16</c:v>
                </c:pt>
                <c:pt idx="1671">
                  <c:v>6.15</c:v>
                </c:pt>
                <c:pt idx="1672">
                  <c:v>6.19</c:v>
                </c:pt>
                <c:pt idx="1673">
                  <c:v>6.21</c:v>
                </c:pt>
                <c:pt idx="1674">
                  <c:v>6.21</c:v>
                </c:pt>
                <c:pt idx="1675">
                  <c:v>6.2</c:v>
                </c:pt>
                <c:pt idx="1676">
                  <c:v>6.22</c:v>
                </c:pt>
                <c:pt idx="1677">
                  <c:v>6.23</c:v>
                </c:pt>
                <c:pt idx="1678">
                  <c:v>6.26</c:v>
                </c:pt>
                <c:pt idx="1679">
                  <c:v>6.27</c:v>
                </c:pt>
                <c:pt idx="1680">
                  <c:v>6.25</c:v>
                </c:pt>
                <c:pt idx="1681">
                  <c:v>6.22</c:v>
                </c:pt>
                <c:pt idx="1682">
                  <c:v>6.16</c:v>
                </c:pt>
                <c:pt idx="1683">
                  <c:v>6.14</c:v>
                </c:pt>
                <c:pt idx="1684">
                  <c:v>6.13</c:v>
                </c:pt>
                <c:pt idx="1685">
                  <c:v>6.15</c:v>
                </c:pt>
                <c:pt idx="1686">
                  <c:v>6.19</c:v>
                </c:pt>
                <c:pt idx="1687">
                  <c:v>6.34</c:v>
                </c:pt>
                <c:pt idx="1688">
                  <c:v>6.36</c:v>
                </c:pt>
                <c:pt idx="1689">
                  <c:v>6.54</c:v>
                </c:pt>
                <c:pt idx="1690">
                  <c:v>6.47</c:v>
                </c:pt>
                <c:pt idx="1691">
                  <c:v>6.33</c:v>
                </c:pt>
                <c:pt idx="1692">
                  <c:v>6.36</c:v>
                </c:pt>
                <c:pt idx="1693">
                  <c:v>6.39</c:v>
                </c:pt>
                <c:pt idx="1694">
                  <c:v>6.52</c:v>
                </c:pt>
                <c:pt idx="1695">
                  <c:v>6.5</c:v>
                </c:pt>
                <c:pt idx="1696">
                  <c:v>6.42</c:v>
                </c:pt>
                <c:pt idx="1697">
                  <c:v>6.52</c:v>
                </c:pt>
                <c:pt idx="1698">
                  <c:v>6.58</c:v>
                </c:pt>
                <c:pt idx="1699">
                  <c:v>6.73</c:v>
                </c:pt>
                <c:pt idx="1700">
                  <c:v>6.81</c:v>
                </c:pt>
                <c:pt idx="1701">
                  <c:v>6.8</c:v>
                </c:pt>
                <c:pt idx="1702">
                  <c:v>6.81</c:v>
                </c:pt>
                <c:pt idx="1703">
                  <c:v>6.9</c:v>
                </c:pt>
                <c:pt idx="1704">
                  <c:v>7.03</c:v>
                </c:pt>
                <c:pt idx="1705">
                  <c:v>6.87</c:v>
                </c:pt>
                <c:pt idx="1706">
                  <c:v>6.89</c:v>
                </c:pt>
                <c:pt idx="1707">
                  <c:v>6.88</c:v>
                </c:pt>
                <c:pt idx="1708">
                  <c:v>6.89</c:v>
                </c:pt>
                <c:pt idx="1709">
                  <c:v>6.97</c:v>
                </c:pt>
                <c:pt idx="1710">
                  <c:v>6.74</c:v>
                </c:pt>
                <c:pt idx="1711">
                  <c:v>6.65</c:v>
                </c:pt>
                <c:pt idx="1712">
                  <c:v>6.77</c:v>
                </c:pt>
                <c:pt idx="1713">
                  <c:v>6.75</c:v>
                </c:pt>
                <c:pt idx="1714">
                  <c:v>6.73</c:v>
                </c:pt>
                <c:pt idx="1715">
                  <c:v>6.69</c:v>
                </c:pt>
                <c:pt idx="1716">
                  <c:v>6.63</c:v>
                </c:pt>
                <c:pt idx="1717">
                  <c:v>6.67</c:v>
                </c:pt>
                <c:pt idx="1718">
                  <c:v>6.6</c:v>
                </c:pt>
                <c:pt idx="1719">
                  <c:v>6.63</c:v>
                </c:pt>
                <c:pt idx="1720">
                  <c:v>6.66</c:v>
                </c:pt>
                <c:pt idx="1721">
                  <c:v>6.49</c:v>
                </c:pt>
                <c:pt idx="1722">
                  <c:v>6.43</c:v>
                </c:pt>
                <c:pt idx="1723">
                  <c:v>6.33</c:v>
                </c:pt>
                <c:pt idx="1724">
                  <c:v>6.3</c:v>
                </c:pt>
                <c:pt idx="1725">
                  <c:v>6.46</c:v>
                </c:pt>
                <c:pt idx="1726">
                  <c:v>6.34</c:v>
                </c:pt>
                <c:pt idx="1727">
                  <c:v>6.36</c:v>
                </c:pt>
                <c:pt idx="1728">
                  <c:v>6.42</c:v>
                </c:pt>
                <c:pt idx="1729">
                  <c:v>6.51</c:v>
                </c:pt>
                <c:pt idx="1730">
                  <c:v>6.5</c:v>
                </c:pt>
                <c:pt idx="1731">
                  <c:v>6.52</c:v>
                </c:pt>
                <c:pt idx="1732">
                  <c:v>6.46</c:v>
                </c:pt>
                <c:pt idx="1733">
                  <c:v>6.38</c:v>
                </c:pt>
                <c:pt idx="1734">
                  <c:v>6.37</c:v>
                </c:pt>
                <c:pt idx="1735">
                  <c:v>6.32</c:v>
                </c:pt>
                <c:pt idx="1736">
                  <c:v>6.33</c:v>
                </c:pt>
                <c:pt idx="1737">
                  <c:v>6.34</c:v>
                </c:pt>
                <c:pt idx="1738">
                  <c:v>6.49</c:v>
                </c:pt>
                <c:pt idx="1739">
                  <c:v>6.4</c:v>
                </c:pt>
                <c:pt idx="1740">
                  <c:v>6.49</c:v>
                </c:pt>
                <c:pt idx="1741">
                  <c:v>6.53</c:v>
                </c:pt>
                <c:pt idx="1742">
                  <c:v>6.52</c:v>
                </c:pt>
                <c:pt idx="1743">
                  <c:v>6.55</c:v>
                </c:pt>
                <c:pt idx="1744">
                  <c:v>6.6</c:v>
                </c:pt>
                <c:pt idx="1745">
                  <c:v>6.66</c:v>
                </c:pt>
                <c:pt idx="1746">
                  <c:v>6.69</c:v>
                </c:pt>
                <c:pt idx="1747">
                  <c:v>6.78</c:v>
                </c:pt>
                <c:pt idx="1748">
                  <c:v>6.84</c:v>
                </c:pt>
                <c:pt idx="1749">
                  <c:v>6.82</c:v>
                </c:pt>
                <c:pt idx="1750">
                  <c:v>6.88</c:v>
                </c:pt>
                <c:pt idx="1751">
                  <c:v>7.07</c:v>
                </c:pt>
                <c:pt idx="1752">
                  <c:v>7.08</c:v>
                </c:pt>
                <c:pt idx="1753">
                  <c:v>7.05</c:v>
                </c:pt>
                <c:pt idx="1754">
                  <c:v>7.01</c:v>
                </c:pt>
                <c:pt idx="1755">
                  <c:v>6.96</c:v>
                </c:pt>
                <c:pt idx="1756">
                  <c:v>6.99</c:v>
                </c:pt>
                <c:pt idx="1757">
                  <c:v>6.97</c:v>
                </c:pt>
                <c:pt idx="1758">
                  <c:v>6.83</c:v>
                </c:pt>
                <c:pt idx="1759">
                  <c:v>6.8</c:v>
                </c:pt>
                <c:pt idx="1760">
                  <c:v>6.72</c:v>
                </c:pt>
                <c:pt idx="1761">
                  <c:v>6.69</c:v>
                </c:pt>
                <c:pt idx="1762">
                  <c:v>6.71</c:v>
                </c:pt>
                <c:pt idx="1763">
                  <c:v>6.62</c:v>
                </c:pt>
                <c:pt idx="1764">
                  <c:v>6.61</c:v>
                </c:pt>
                <c:pt idx="1765">
                  <c:v>6.6</c:v>
                </c:pt>
                <c:pt idx="1766">
                  <c:v>6.74</c:v>
                </c:pt>
                <c:pt idx="1767">
                  <c:v>6.71</c:v>
                </c:pt>
                <c:pt idx="1768">
                  <c:v>6.61</c:v>
                </c:pt>
                <c:pt idx="1769">
                  <c:v>6.53</c:v>
                </c:pt>
                <c:pt idx="1770">
                  <c:v>6.5</c:v>
                </c:pt>
                <c:pt idx="1771">
                  <c:v>6.59</c:v>
                </c:pt>
                <c:pt idx="1772">
                  <c:v>6.7</c:v>
                </c:pt>
                <c:pt idx="1773">
                  <c:v>6.78</c:v>
                </c:pt>
                <c:pt idx="1774">
                  <c:v>6.72</c:v>
                </c:pt>
                <c:pt idx="1775">
                  <c:v>6.69</c:v>
                </c:pt>
                <c:pt idx="1776">
                  <c:v>6.68</c:v>
                </c:pt>
                <c:pt idx="1777">
                  <c:v>6.7</c:v>
                </c:pt>
                <c:pt idx="1778">
                  <c:v>6.72</c:v>
                </c:pt>
                <c:pt idx="1779">
                  <c:v>6.73</c:v>
                </c:pt>
                <c:pt idx="1780">
                  <c:v>6.71</c:v>
                </c:pt>
                <c:pt idx="1781">
                  <c:v>6.68</c:v>
                </c:pt>
                <c:pt idx="1782">
                  <c:v>6.67</c:v>
                </c:pt>
                <c:pt idx="1783">
                  <c:v>6.66</c:v>
                </c:pt>
                <c:pt idx="1784">
                  <c:v>6.63</c:v>
                </c:pt>
                <c:pt idx="1785">
                  <c:v>6.63</c:v>
                </c:pt>
                <c:pt idx="1786">
                  <c:v>6.74</c:v>
                </c:pt>
                <c:pt idx="1787">
                  <c:v>6.69</c:v>
                </c:pt>
                <c:pt idx="1788">
                  <c:v>6.78</c:v>
                </c:pt>
                <c:pt idx="1789">
                  <c:v>6.94</c:v>
                </c:pt>
                <c:pt idx="1790">
                  <c:v>6.89</c:v>
                </c:pt>
                <c:pt idx="1791">
                  <c:v>6.9</c:v>
                </c:pt>
                <c:pt idx="1792">
                  <c:v>6.98</c:v>
                </c:pt>
                <c:pt idx="1793">
                  <c:v>7.13</c:v>
                </c:pt>
                <c:pt idx="1794">
                  <c:v>7.21</c:v>
                </c:pt>
                <c:pt idx="1795">
                  <c:v>7.1</c:v>
                </c:pt>
                <c:pt idx="1796">
                  <c:v>7.04</c:v>
                </c:pt>
                <c:pt idx="1797">
                  <c:v>7.07</c:v>
                </c:pt>
                <c:pt idx="1798">
                  <c:v>7.1</c:v>
                </c:pt>
                <c:pt idx="1799">
                  <c:v>7.11</c:v>
                </c:pt>
                <c:pt idx="1800">
                  <c:v>7.15</c:v>
                </c:pt>
                <c:pt idx="1801">
                  <c:v>7.17</c:v>
                </c:pt>
                <c:pt idx="1802">
                  <c:v>7.16</c:v>
                </c:pt>
                <c:pt idx="1803">
                  <c:v>7.09</c:v>
                </c:pt>
                <c:pt idx="1804">
                  <c:v>7.21</c:v>
                </c:pt>
                <c:pt idx="1805">
                  <c:v>7.22</c:v>
                </c:pt>
                <c:pt idx="1806">
                  <c:v>7.21</c:v>
                </c:pt>
                <c:pt idx="1807">
                  <c:v>7.21</c:v>
                </c:pt>
                <c:pt idx="1808">
                  <c:v>7.07</c:v>
                </c:pt>
                <c:pt idx="1809">
                  <c:v>7.02</c:v>
                </c:pt>
                <c:pt idx="1810">
                  <c:v>6.86</c:v>
                </c:pt>
                <c:pt idx="1811">
                  <c:v>6.93</c:v>
                </c:pt>
                <c:pt idx="1812">
                  <c:v>6.97</c:v>
                </c:pt>
                <c:pt idx="1813">
                  <c:v>7.12</c:v>
                </c:pt>
                <c:pt idx="1814">
                  <c:v>7.07</c:v>
                </c:pt>
                <c:pt idx="1815">
                  <c:v>7.09</c:v>
                </c:pt>
                <c:pt idx="1816">
                  <c:v>7.07</c:v>
                </c:pt>
                <c:pt idx="1817">
                  <c:v>7.08</c:v>
                </c:pt>
                <c:pt idx="1818">
                  <c:v>7.09</c:v>
                </c:pt>
                <c:pt idx="1819">
                  <c:v>7.09</c:v>
                </c:pt>
                <c:pt idx="1820">
                  <c:v>6.96</c:v>
                </c:pt>
                <c:pt idx="1821">
                  <c:v>6.95</c:v>
                </c:pt>
                <c:pt idx="1822">
                  <c:v>6.95</c:v>
                </c:pt>
                <c:pt idx="1823">
                  <c:v>6.93</c:v>
                </c:pt>
                <c:pt idx="1824">
                  <c:v>6.81</c:v>
                </c:pt>
                <c:pt idx="1825">
                  <c:v>6.8</c:v>
                </c:pt>
                <c:pt idx="1826">
                  <c:v>6.79</c:v>
                </c:pt>
                <c:pt idx="1827">
                  <c:v>6.86</c:v>
                </c:pt>
                <c:pt idx="1828">
                  <c:v>6.9</c:v>
                </c:pt>
                <c:pt idx="1829">
                  <c:v>6.88</c:v>
                </c:pt>
                <c:pt idx="1830">
                  <c:v>6.87</c:v>
                </c:pt>
                <c:pt idx="1831">
                  <c:v>6.88</c:v>
                </c:pt>
                <c:pt idx="1832">
                  <c:v>6.92</c:v>
                </c:pt>
                <c:pt idx="1833">
                  <c:v>6.92</c:v>
                </c:pt>
                <c:pt idx="1834">
                  <c:v>6.97</c:v>
                </c:pt>
                <c:pt idx="1835">
                  <c:v>7.05</c:v>
                </c:pt>
                <c:pt idx="1836">
                  <c:v>6.92</c:v>
                </c:pt>
                <c:pt idx="1837">
                  <c:v>6.99</c:v>
                </c:pt>
                <c:pt idx="1838">
                  <c:v>6.93</c:v>
                </c:pt>
                <c:pt idx="1839">
                  <c:v>7</c:v>
                </c:pt>
                <c:pt idx="1840">
                  <c:v>6.99</c:v>
                </c:pt>
                <c:pt idx="1841">
                  <c:v>7</c:v>
                </c:pt>
                <c:pt idx="1842">
                  <c:v>6.98</c:v>
                </c:pt>
                <c:pt idx="1843">
                  <c:v>6.98</c:v>
                </c:pt>
                <c:pt idx="1844">
                  <c:v>6.98</c:v>
                </c:pt>
                <c:pt idx="1845">
                  <c:v>7</c:v>
                </c:pt>
                <c:pt idx="1846">
                  <c:v>6.96</c:v>
                </c:pt>
                <c:pt idx="1847">
                  <c:v>7.01</c:v>
                </c:pt>
                <c:pt idx="1848">
                  <c:v>7</c:v>
                </c:pt>
                <c:pt idx="1849">
                  <c:v>7.02</c:v>
                </c:pt>
                <c:pt idx="1850">
                  <c:v>7.03</c:v>
                </c:pt>
                <c:pt idx="1851">
                  <c:v>7.05</c:v>
                </c:pt>
                <c:pt idx="1852">
                  <c:v>7.04</c:v>
                </c:pt>
                <c:pt idx="1853">
                  <c:v>7.12</c:v>
                </c:pt>
                <c:pt idx="1854">
                  <c:v>7.14</c:v>
                </c:pt>
                <c:pt idx="1855">
                  <c:v>7.16</c:v>
                </c:pt>
                <c:pt idx="1856">
                  <c:v>7.12</c:v>
                </c:pt>
                <c:pt idx="1857">
                  <c:v>7.08</c:v>
                </c:pt>
                <c:pt idx="1858">
                  <c:v>7.1</c:v>
                </c:pt>
                <c:pt idx="1859">
                  <c:v>7.09</c:v>
                </c:pt>
                <c:pt idx="1860">
                  <c:v>7.13</c:v>
                </c:pt>
                <c:pt idx="1861">
                  <c:v>7.14</c:v>
                </c:pt>
                <c:pt idx="1862">
                  <c:v>7.07</c:v>
                </c:pt>
                <c:pt idx="1863">
                  <c:v>7.09</c:v>
                </c:pt>
                <c:pt idx="1864">
                  <c:v>7.03</c:v>
                </c:pt>
                <c:pt idx="1865">
                  <c:v>7.04</c:v>
                </c:pt>
                <c:pt idx="1866">
                  <c:v>7.04</c:v>
                </c:pt>
                <c:pt idx="1867">
                  <c:v>6.97</c:v>
                </c:pt>
                <c:pt idx="1868">
                  <c:v>7.01</c:v>
                </c:pt>
                <c:pt idx="1869">
                  <c:v>7.01</c:v>
                </c:pt>
                <c:pt idx="1870">
                  <c:v>7</c:v>
                </c:pt>
                <c:pt idx="1871">
                  <c:v>6.98</c:v>
                </c:pt>
                <c:pt idx="1872">
                  <c:v>7.03</c:v>
                </c:pt>
                <c:pt idx="1873">
                  <c:v>7.02</c:v>
                </c:pt>
                <c:pt idx="1874">
                  <c:v>6.96</c:v>
                </c:pt>
                <c:pt idx="1875">
                  <c:v>6.97</c:v>
                </c:pt>
                <c:pt idx="1876">
                  <c:v>6.98</c:v>
                </c:pt>
                <c:pt idx="1877">
                  <c:v>6.95</c:v>
                </c:pt>
                <c:pt idx="1878">
                  <c:v>6.98</c:v>
                </c:pt>
                <c:pt idx="1879">
                  <c:v>7</c:v>
                </c:pt>
                <c:pt idx="1880">
                  <c:v>7.02</c:v>
                </c:pt>
                <c:pt idx="1881">
                  <c:v>6.99</c:v>
                </c:pt>
                <c:pt idx="1882">
                  <c:v>7.01</c:v>
                </c:pt>
                <c:pt idx="1883">
                  <c:v>7</c:v>
                </c:pt>
                <c:pt idx="1884">
                  <c:v>7.04</c:v>
                </c:pt>
                <c:pt idx="1885">
                  <c:v>7.06</c:v>
                </c:pt>
                <c:pt idx="1886">
                  <c:v>7.05</c:v>
                </c:pt>
                <c:pt idx="1887">
                  <c:v>7.08</c:v>
                </c:pt>
                <c:pt idx="1888">
                  <c:v>7.09</c:v>
                </c:pt>
                <c:pt idx="1889">
                  <c:v>7.18</c:v>
                </c:pt>
                <c:pt idx="1890">
                  <c:v>7.18</c:v>
                </c:pt>
                <c:pt idx="1891">
                  <c:v>7.06</c:v>
                </c:pt>
                <c:pt idx="1892">
                  <c:v>7.07</c:v>
                </c:pt>
                <c:pt idx="1893">
                  <c:v>7.09</c:v>
                </c:pt>
                <c:pt idx="1894">
                  <c:v>7.03</c:v>
                </c:pt>
                <c:pt idx="1895">
                  <c:v>6.95</c:v>
                </c:pt>
                <c:pt idx="1896">
                  <c:v>6.93</c:v>
                </c:pt>
                <c:pt idx="1897">
                  <c:v>6.98</c:v>
                </c:pt>
                <c:pt idx="1898">
                  <c:v>6.97</c:v>
                </c:pt>
                <c:pt idx="1899">
                  <c:v>6.97</c:v>
                </c:pt>
                <c:pt idx="1900">
                  <c:v>6.97</c:v>
                </c:pt>
                <c:pt idx="1901">
                  <c:v>6.99</c:v>
                </c:pt>
                <c:pt idx="1902">
                  <c:v>7.01</c:v>
                </c:pt>
                <c:pt idx="1903">
                  <c:v>7.03</c:v>
                </c:pt>
                <c:pt idx="1904">
                  <c:v>7.07</c:v>
                </c:pt>
                <c:pt idx="1905">
                  <c:v>7.04</c:v>
                </c:pt>
                <c:pt idx="1906">
                  <c:v>7.06</c:v>
                </c:pt>
                <c:pt idx="1907">
                  <c:v>7.06</c:v>
                </c:pt>
                <c:pt idx="1908">
                  <c:v>7.08</c:v>
                </c:pt>
                <c:pt idx="1909">
                  <c:v>7.09</c:v>
                </c:pt>
                <c:pt idx="1910">
                  <c:v>7.11</c:v>
                </c:pt>
                <c:pt idx="1911">
                  <c:v>7.15</c:v>
                </c:pt>
                <c:pt idx="1912">
                  <c:v>7.15</c:v>
                </c:pt>
                <c:pt idx="1913">
                  <c:v>7.14</c:v>
                </c:pt>
                <c:pt idx="1914">
                  <c:v>7.13</c:v>
                </c:pt>
                <c:pt idx="1915">
                  <c:v>7.07</c:v>
                </c:pt>
                <c:pt idx="1916">
                  <c:v>7.07</c:v>
                </c:pt>
                <c:pt idx="1917">
                  <c:v>7.08</c:v>
                </c:pt>
                <c:pt idx="1918">
                  <c:v>7.07</c:v>
                </c:pt>
                <c:pt idx="1919">
                  <c:v>7.02</c:v>
                </c:pt>
                <c:pt idx="1920">
                  <c:v>6.99</c:v>
                </c:pt>
                <c:pt idx="1921">
                  <c:v>6.95</c:v>
                </c:pt>
                <c:pt idx="1922">
                  <c:v>6.92</c:v>
                </c:pt>
                <c:pt idx="1923">
                  <c:v>6.84</c:v>
                </c:pt>
                <c:pt idx="1924">
                  <c:v>6.87</c:v>
                </c:pt>
                <c:pt idx="1925">
                  <c:v>6.8</c:v>
                </c:pt>
                <c:pt idx="1926">
                  <c:v>6.77</c:v>
                </c:pt>
                <c:pt idx="1927">
                  <c:v>6.79</c:v>
                </c:pt>
                <c:pt idx="1928">
                  <c:v>6.79</c:v>
                </c:pt>
                <c:pt idx="1929">
                  <c:v>6.84</c:v>
                </c:pt>
                <c:pt idx="1930">
                  <c:v>6.82</c:v>
                </c:pt>
                <c:pt idx="1931">
                  <c:v>6.8</c:v>
                </c:pt>
                <c:pt idx="1932">
                  <c:v>6.83</c:v>
                </c:pt>
                <c:pt idx="1933">
                  <c:v>6.8</c:v>
                </c:pt>
                <c:pt idx="1934">
                  <c:v>6.81</c:v>
                </c:pt>
                <c:pt idx="1935">
                  <c:v>6.81</c:v>
                </c:pt>
                <c:pt idx="1936">
                  <c:v>6.79</c:v>
                </c:pt>
                <c:pt idx="1937">
                  <c:v>6.8</c:v>
                </c:pt>
                <c:pt idx="1938">
                  <c:v>6.8</c:v>
                </c:pt>
                <c:pt idx="1939">
                  <c:v>6.78</c:v>
                </c:pt>
                <c:pt idx="1940">
                  <c:v>6.77</c:v>
                </c:pt>
                <c:pt idx="1941">
                  <c:v>6.76</c:v>
                </c:pt>
                <c:pt idx="1942">
                  <c:v>6.76</c:v>
                </c:pt>
                <c:pt idx="1943">
                  <c:v>6.78</c:v>
                </c:pt>
                <c:pt idx="1944">
                  <c:v>6.78</c:v>
                </c:pt>
                <c:pt idx="1945">
                  <c:v>6.78</c:v>
                </c:pt>
                <c:pt idx="1946">
                  <c:v>6.79</c:v>
                </c:pt>
                <c:pt idx="1947">
                  <c:v>6.77</c:v>
                </c:pt>
                <c:pt idx="1948">
                  <c:v>6.8</c:v>
                </c:pt>
                <c:pt idx="1949">
                  <c:v>6.77</c:v>
                </c:pt>
                <c:pt idx="1950">
                  <c:v>6.76</c:v>
                </c:pt>
                <c:pt idx="1951">
                  <c:v>6.81</c:v>
                </c:pt>
                <c:pt idx="1952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24-4068-91B7-4C305FD74FD2}"/>
            </c:ext>
          </c:extLst>
        </c:ser>
        <c:ser>
          <c:idx val="4"/>
          <c:order val="2"/>
          <c:tx>
            <c:strRef>
              <c:f>'M20. ábra_chart'!$J$9</c:f>
              <c:strCache>
                <c:ptCount val="1"/>
                <c:pt idx="0">
                  <c:v>15 év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M20. ábra_chart'!$D$10:$D$1962</c:f>
              <c:numCache>
                <c:formatCode>General</c:formatCode>
                <c:ptCount val="1953"/>
                <c:pt idx="0">
                  <c:v>2018</c:v>
                </c:pt>
                <c:pt idx="244">
                  <c:v>2019</c:v>
                </c:pt>
                <c:pt idx="491">
                  <c:v>2020</c:v>
                </c:pt>
                <c:pt idx="742">
                  <c:v>2021</c:v>
                </c:pt>
                <c:pt idx="994">
                  <c:v>2022</c:v>
                </c:pt>
                <c:pt idx="1246">
                  <c:v>2023</c:v>
                </c:pt>
                <c:pt idx="1497">
                  <c:v>2024</c:v>
                </c:pt>
                <c:pt idx="1744">
                  <c:v>2025</c:v>
                </c:pt>
              </c:numCache>
            </c:numRef>
          </c:cat>
          <c:val>
            <c:numRef>
              <c:f>'M20. ábra_chart'!$J$10:$J$1962</c:f>
              <c:numCache>
                <c:formatCode>General</c:formatCode>
                <c:ptCount val="1953"/>
                <c:pt idx="0">
                  <c:v>2.73</c:v>
                </c:pt>
                <c:pt idx="1">
                  <c:v>2.7</c:v>
                </c:pt>
                <c:pt idx="2">
                  <c:v>2.63</c:v>
                </c:pt>
                <c:pt idx="3">
                  <c:v>2.5</c:v>
                </c:pt>
                <c:pt idx="4">
                  <c:v>2.5099999999999998</c:v>
                </c:pt>
                <c:pt idx="5">
                  <c:v>2.5099999999999998</c:v>
                </c:pt>
                <c:pt idx="6">
                  <c:v>2.5299999999999998</c:v>
                </c:pt>
                <c:pt idx="7">
                  <c:v>2.48</c:v>
                </c:pt>
                <c:pt idx="8">
                  <c:v>2.4500000000000002</c:v>
                </c:pt>
                <c:pt idx="9">
                  <c:v>2.46</c:v>
                </c:pt>
                <c:pt idx="10">
                  <c:v>2.4500000000000002</c:v>
                </c:pt>
                <c:pt idx="11">
                  <c:v>2.4300000000000002</c:v>
                </c:pt>
                <c:pt idx="12">
                  <c:v>2.48</c:v>
                </c:pt>
                <c:pt idx="13">
                  <c:v>2.56</c:v>
                </c:pt>
                <c:pt idx="14">
                  <c:v>2.59</c:v>
                </c:pt>
                <c:pt idx="15">
                  <c:v>2.5099999999999998</c:v>
                </c:pt>
                <c:pt idx="16">
                  <c:v>2.56</c:v>
                </c:pt>
                <c:pt idx="17">
                  <c:v>2.54</c:v>
                </c:pt>
                <c:pt idx="18">
                  <c:v>2.57</c:v>
                </c:pt>
                <c:pt idx="19">
                  <c:v>2.68</c:v>
                </c:pt>
                <c:pt idx="20">
                  <c:v>2.7</c:v>
                </c:pt>
                <c:pt idx="21">
                  <c:v>2.73</c:v>
                </c:pt>
                <c:pt idx="22">
                  <c:v>2.82</c:v>
                </c:pt>
                <c:pt idx="23">
                  <c:v>2.95</c:v>
                </c:pt>
                <c:pt idx="24">
                  <c:v>3.09</c:v>
                </c:pt>
                <c:pt idx="25">
                  <c:v>3.05</c:v>
                </c:pt>
                <c:pt idx="26">
                  <c:v>3.03</c:v>
                </c:pt>
                <c:pt idx="27">
                  <c:v>3</c:v>
                </c:pt>
                <c:pt idx="28">
                  <c:v>2.94</c:v>
                </c:pt>
                <c:pt idx="29">
                  <c:v>2.93</c:v>
                </c:pt>
                <c:pt idx="30">
                  <c:v>2.88</c:v>
                </c:pt>
                <c:pt idx="31">
                  <c:v>2.88</c:v>
                </c:pt>
                <c:pt idx="32">
                  <c:v>2.91</c:v>
                </c:pt>
                <c:pt idx="33">
                  <c:v>2.94</c:v>
                </c:pt>
                <c:pt idx="34">
                  <c:v>2.97</c:v>
                </c:pt>
                <c:pt idx="35">
                  <c:v>3.01</c:v>
                </c:pt>
                <c:pt idx="36">
                  <c:v>2.95</c:v>
                </c:pt>
                <c:pt idx="37">
                  <c:v>2.96</c:v>
                </c:pt>
                <c:pt idx="38">
                  <c:v>2.93</c:v>
                </c:pt>
                <c:pt idx="39">
                  <c:v>2.9</c:v>
                </c:pt>
                <c:pt idx="40">
                  <c:v>2.96</c:v>
                </c:pt>
                <c:pt idx="41">
                  <c:v>2.98</c:v>
                </c:pt>
                <c:pt idx="42">
                  <c:v>3.01</c:v>
                </c:pt>
                <c:pt idx="43">
                  <c:v>3.06</c:v>
                </c:pt>
                <c:pt idx="44">
                  <c:v>3.04</c:v>
                </c:pt>
                <c:pt idx="45">
                  <c:v>3.07</c:v>
                </c:pt>
                <c:pt idx="46">
                  <c:v>3.04</c:v>
                </c:pt>
                <c:pt idx="47">
                  <c:v>3.05</c:v>
                </c:pt>
                <c:pt idx="48">
                  <c:v>3.03</c:v>
                </c:pt>
                <c:pt idx="49">
                  <c:v>3.05</c:v>
                </c:pt>
                <c:pt idx="50">
                  <c:v>3.02</c:v>
                </c:pt>
                <c:pt idx="51">
                  <c:v>3.01</c:v>
                </c:pt>
                <c:pt idx="52">
                  <c:v>2.97</c:v>
                </c:pt>
                <c:pt idx="53">
                  <c:v>2.95</c:v>
                </c:pt>
                <c:pt idx="54">
                  <c:v>2.98</c:v>
                </c:pt>
                <c:pt idx="55">
                  <c:v>2.9</c:v>
                </c:pt>
                <c:pt idx="56">
                  <c:v>2.93</c:v>
                </c:pt>
                <c:pt idx="57">
                  <c:v>2.93</c:v>
                </c:pt>
                <c:pt idx="58">
                  <c:v>2.91</c:v>
                </c:pt>
                <c:pt idx="59">
                  <c:v>2.87</c:v>
                </c:pt>
                <c:pt idx="60">
                  <c:v>2.85</c:v>
                </c:pt>
                <c:pt idx="61">
                  <c:v>2.85</c:v>
                </c:pt>
                <c:pt idx="62">
                  <c:v>3.31</c:v>
                </c:pt>
                <c:pt idx="63">
                  <c:v>3.38</c:v>
                </c:pt>
                <c:pt idx="64">
                  <c:v>3.43</c:v>
                </c:pt>
                <c:pt idx="65">
                  <c:v>3.36</c:v>
                </c:pt>
                <c:pt idx="66">
                  <c:v>3.34</c:v>
                </c:pt>
                <c:pt idx="67">
                  <c:v>3.31</c:v>
                </c:pt>
                <c:pt idx="68">
                  <c:v>3.33</c:v>
                </c:pt>
                <c:pt idx="69">
                  <c:v>3.37</c:v>
                </c:pt>
                <c:pt idx="70">
                  <c:v>3.4</c:v>
                </c:pt>
                <c:pt idx="71">
                  <c:v>3.41</c:v>
                </c:pt>
                <c:pt idx="72">
                  <c:v>3.4</c:v>
                </c:pt>
                <c:pt idx="73">
                  <c:v>3.43</c:v>
                </c:pt>
                <c:pt idx="74">
                  <c:v>3.45</c:v>
                </c:pt>
                <c:pt idx="75">
                  <c:v>3.6</c:v>
                </c:pt>
                <c:pt idx="76">
                  <c:v>3.59</c:v>
                </c:pt>
                <c:pt idx="77">
                  <c:v>3.62</c:v>
                </c:pt>
                <c:pt idx="78">
                  <c:v>3.6</c:v>
                </c:pt>
                <c:pt idx="79">
                  <c:v>3.56</c:v>
                </c:pt>
                <c:pt idx="80">
                  <c:v>3.6</c:v>
                </c:pt>
                <c:pt idx="81">
                  <c:v>3.6</c:v>
                </c:pt>
                <c:pt idx="82">
                  <c:v>3.58</c:v>
                </c:pt>
                <c:pt idx="83">
                  <c:v>3.61</c:v>
                </c:pt>
                <c:pt idx="84">
                  <c:v>3.66</c:v>
                </c:pt>
                <c:pt idx="85">
                  <c:v>3.68</c:v>
                </c:pt>
                <c:pt idx="86">
                  <c:v>3.66</c:v>
                </c:pt>
                <c:pt idx="87">
                  <c:v>3.69</c:v>
                </c:pt>
                <c:pt idx="88">
                  <c:v>3.75</c:v>
                </c:pt>
                <c:pt idx="89">
                  <c:v>3.83</c:v>
                </c:pt>
                <c:pt idx="90">
                  <c:v>3.86</c:v>
                </c:pt>
                <c:pt idx="91">
                  <c:v>3.92</c:v>
                </c:pt>
                <c:pt idx="92">
                  <c:v>3.88</c:v>
                </c:pt>
                <c:pt idx="93">
                  <c:v>3.97</c:v>
                </c:pt>
                <c:pt idx="94">
                  <c:v>3.98</c:v>
                </c:pt>
                <c:pt idx="95">
                  <c:v>3.86</c:v>
                </c:pt>
                <c:pt idx="96">
                  <c:v>3.86</c:v>
                </c:pt>
                <c:pt idx="97">
                  <c:v>3.85</c:v>
                </c:pt>
                <c:pt idx="98">
                  <c:v>3.89</c:v>
                </c:pt>
                <c:pt idx="99">
                  <c:v>3.93</c:v>
                </c:pt>
                <c:pt idx="100">
                  <c:v>3.92</c:v>
                </c:pt>
                <c:pt idx="101">
                  <c:v>3.9</c:v>
                </c:pt>
                <c:pt idx="102">
                  <c:v>3.9</c:v>
                </c:pt>
                <c:pt idx="103">
                  <c:v>3.86</c:v>
                </c:pt>
                <c:pt idx="104">
                  <c:v>3.88</c:v>
                </c:pt>
                <c:pt idx="105">
                  <c:v>3.94</c:v>
                </c:pt>
                <c:pt idx="106">
                  <c:v>4.03</c:v>
                </c:pt>
                <c:pt idx="107">
                  <c:v>4.0999999999999996</c:v>
                </c:pt>
                <c:pt idx="108">
                  <c:v>4.1399999999999997</c:v>
                </c:pt>
                <c:pt idx="109">
                  <c:v>4.2699999999999996</c:v>
                </c:pt>
                <c:pt idx="110">
                  <c:v>4.2699999999999996</c:v>
                </c:pt>
                <c:pt idx="111">
                  <c:v>4.1900000000000004</c:v>
                </c:pt>
                <c:pt idx="112">
                  <c:v>4.1900000000000004</c:v>
                </c:pt>
                <c:pt idx="113">
                  <c:v>4.2</c:v>
                </c:pt>
                <c:pt idx="114">
                  <c:v>4.1500000000000004</c:v>
                </c:pt>
                <c:pt idx="115">
                  <c:v>4.1900000000000004</c:v>
                </c:pt>
                <c:pt idx="116">
                  <c:v>4.17</c:v>
                </c:pt>
                <c:pt idx="117">
                  <c:v>4.17</c:v>
                </c:pt>
                <c:pt idx="118">
                  <c:v>4.17</c:v>
                </c:pt>
                <c:pt idx="119">
                  <c:v>4.1399999999999997</c:v>
                </c:pt>
                <c:pt idx="120">
                  <c:v>4.1399999999999997</c:v>
                </c:pt>
                <c:pt idx="121">
                  <c:v>4.1500000000000004</c:v>
                </c:pt>
                <c:pt idx="122">
                  <c:v>4.17</c:v>
                </c:pt>
                <c:pt idx="123">
                  <c:v>4.21</c:v>
                </c:pt>
                <c:pt idx="124">
                  <c:v>4.05</c:v>
                </c:pt>
                <c:pt idx="125">
                  <c:v>4.0199999999999996</c:v>
                </c:pt>
                <c:pt idx="126">
                  <c:v>3.98</c:v>
                </c:pt>
                <c:pt idx="127">
                  <c:v>3.92</c:v>
                </c:pt>
                <c:pt idx="128">
                  <c:v>3.9</c:v>
                </c:pt>
                <c:pt idx="129">
                  <c:v>3.83</c:v>
                </c:pt>
                <c:pt idx="130">
                  <c:v>3.81</c:v>
                </c:pt>
                <c:pt idx="131">
                  <c:v>3.82</c:v>
                </c:pt>
                <c:pt idx="132">
                  <c:v>3.82</c:v>
                </c:pt>
                <c:pt idx="133">
                  <c:v>3.8</c:v>
                </c:pt>
                <c:pt idx="134">
                  <c:v>3.76</c:v>
                </c:pt>
                <c:pt idx="135">
                  <c:v>3.77</c:v>
                </c:pt>
                <c:pt idx="136">
                  <c:v>3.82</c:v>
                </c:pt>
                <c:pt idx="137">
                  <c:v>3.83</c:v>
                </c:pt>
                <c:pt idx="138">
                  <c:v>3.84</c:v>
                </c:pt>
                <c:pt idx="139">
                  <c:v>3.82</c:v>
                </c:pt>
                <c:pt idx="140">
                  <c:v>3.72</c:v>
                </c:pt>
                <c:pt idx="141">
                  <c:v>3.71</c:v>
                </c:pt>
                <c:pt idx="142">
                  <c:v>3.72</c:v>
                </c:pt>
                <c:pt idx="143">
                  <c:v>3.73</c:v>
                </c:pt>
                <c:pt idx="144">
                  <c:v>3.75</c:v>
                </c:pt>
                <c:pt idx="145">
                  <c:v>3.84</c:v>
                </c:pt>
                <c:pt idx="146">
                  <c:v>3.84</c:v>
                </c:pt>
                <c:pt idx="147">
                  <c:v>3.85</c:v>
                </c:pt>
                <c:pt idx="148">
                  <c:v>3.87</c:v>
                </c:pt>
                <c:pt idx="149">
                  <c:v>3.94</c:v>
                </c:pt>
                <c:pt idx="150">
                  <c:v>3.96</c:v>
                </c:pt>
                <c:pt idx="151">
                  <c:v>3.97</c:v>
                </c:pt>
                <c:pt idx="152">
                  <c:v>4.09</c:v>
                </c:pt>
                <c:pt idx="153">
                  <c:v>3.95</c:v>
                </c:pt>
                <c:pt idx="154">
                  <c:v>3.96</c:v>
                </c:pt>
                <c:pt idx="155">
                  <c:v>3.97</c:v>
                </c:pt>
                <c:pt idx="156">
                  <c:v>3.96</c:v>
                </c:pt>
                <c:pt idx="157">
                  <c:v>3.91</c:v>
                </c:pt>
                <c:pt idx="158">
                  <c:v>3.85</c:v>
                </c:pt>
                <c:pt idx="159">
                  <c:v>3.84</c:v>
                </c:pt>
                <c:pt idx="160">
                  <c:v>3.84</c:v>
                </c:pt>
                <c:pt idx="161">
                  <c:v>3.84</c:v>
                </c:pt>
                <c:pt idx="162">
                  <c:v>3.84</c:v>
                </c:pt>
                <c:pt idx="163">
                  <c:v>3.83</c:v>
                </c:pt>
                <c:pt idx="164">
                  <c:v>3.88</c:v>
                </c:pt>
                <c:pt idx="165">
                  <c:v>3.88</c:v>
                </c:pt>
                <c:pt idx="166">
                  <c:v>3.9</c:v>
                </c:pt>
                <c:pt idx="167">
                  <c:v>3.93</c:v>
                </c:pt>
                <c:pt idx="168">
                  <c:v>3.96</c:v>
                </c:pt>
                <c:pt idx="169">
                  <c:v>3.95</c:v>
                </c:pt>
                <c:pt idx="170">
                  <c:v>3.88</c:v>
                </c:pt>
                <c:pt idx="171">
                  <c:v>3.9</c:v>
                </c:pt>
                <c:pt idx="172">
                  <c:v>3.95</c:v>
                </c:pt>
                <c:pt idx="173">
                  <c:v>3.99</c:v>
                </c:pt>
                <c:pt idx="174">
                  <c:v>3.98</c:v>
                </c:pt>
                <c:pt idx="175">
                  <c:v>3.94</c:v>
                </c:pt>
                <c:pt idx="176">
                  <c:v>3.98</c:v>
                </c:pt>
                <c:pt idx="177">
                  <c:v>4.09</c:v>
                </c:pt>
                <c:pt idx="178">
                  <c:v>3.98</c:v>
                </c:pt>
                <c:pt idx="179">
                  <c:v>3.99</c:v>
                </c:pt>
                <c:pt idx="180">
                  <c:v>3.95</c:v>
                </c:pt>
                <c:pt idx="181">
                  <c:v>3.93</c:v>
                </c:pt>
                <c:pt idx="182">
                  <c:v>3.98</c:v>
                </c:pt>
                <c:pt idx="183">
                  <c:v>3.97</c:v>
                </c:pt>
                <c:pt idx="184">
                  <c:v>3.97</c:v>
                </c:pt>
                <c:pt idx="185">
                  <c:v>3.95</c:v>
                </c:pt>
                <c:pt idx="186">
                  <c:v>3.96</c:v>
                </c:pt>
                <c:pt idx="187">
                  <c:v>3.98</c:v>
                </c:pt>
                <c:pt idx="188">
                  <c:v>3.98</c:v>
                </c:pt>
                <c:pt idx="189">
                  <c:v>4.05</c:v>
                </c:pt>
                <c:pt idx="190">
                  <c:v>4.1900000000000004</c:v>
                </c:pt>
                <c:pt idx="191">
                  <c:v>4.21</c:v>
                </c:pt>
                <c:pt idx="192">
                  <c:v>4.32</c:v>
                </c:pt>
                <c:pt idx="193">
                  <c:v>4.3899999999999997</c:v>
                </c:pt>
                <c:pt idx="194">
                  <c:v>4.3499999999999996</c:v>
                </c:pt>
                <c:pt idx="195">
                  <c:v>4.3899999999999997</c:v>
                </c:pt>
                <c:pt idx="196">
                  <c:v>4.32</c:v>
                </c:pt>
                <c:pt idx="197">
                  <c:v>4.3499999999999996</c:v>
                </c:pt>
                <c:pt idx="198">
                  <c:v>4.25</c:v>
                </c:pt>
                <c:pt idx="199">
                  <c:v>4.22</c:v>
                </c:pt>
                <c:pt idx="200">
                  <c:v>4.26</c:v>
                </c:pt>
                <c:pt idx="201">
                  <c:v>4.21</c:v>
                </c:pt>
                <c:pt idx="202">
                  <c:v>4.21</c:v>
                </c:pt>
                <c:pt idx="203">
                  <c:v>4.16</c:v>
                </c:pt>
                <c:pt idx="204">
                  <c:v>4.08</c:v>
                </c:pt>
                <c:pt idx="205">
                  <c:v>4.05</c:v>
                </c:pt>
                <c:pt idx="206">
                  <c:v>4.1900000000000004</c:v>
                </c:pt>
                <c:pt idx="207">
                  <c:v>4.22</c:v>
                </c:pt>
                <c:pt idx="208">
                  <c:v>4.1500000000000004</c:v>
                </c:pt>
                <c:pt idx="209">
                  <c:v>4.17</c:v>
                </c:pt>
                <c:pt idx="210">
                  <c:v>4.26</c:v>
                </c:pt>
                <c:pt idx="211">
                  <c:v>4.26</c:v>
                </c:pt>
                <c:pt idx="212">
                  <c:v>4.2699999999999996</c:v>
                </c:pt>
                <c:pt idx="213">
                  <c:v>4.29</c:v>
                </c:pt>
                <c:pt idx="214">
                  <c:v>4.26</c:v>
                </c:pt>
                <c:pt idx="215">
                  <c:v>4.22</c:v>
                </c:pt>
                <c:pt idx="216">
                  <c:v>4.2</c:v>
                </c:pt>
                <c:pt idx="217">
                  <c:v>4.17</c:v>
                </c:pt>
                <c:pt idx="218">
                  <c:v>4.12</c:v>
                </c:pt>
                <c:pt idx="219">
                  <c:v>4.1100000000000003</c:v>
                </c:pt>
                <c:pt idx="220">
                  <c:v>4.07</c:v>
                </c:pt>
                <c:pt idx="221">
                  <c:v>4.08</c:v>
                </c:pt>
                <c:pt idx="222">
                  <c:v>3.96</c:v>
                </c:pt>
                <c:pt idx="223">
                  <c:v>3.96</c:v>
                </c:pt>
                <c:pt idx="224">
                  <c:v>3.93</c:v>
                </c:pt>
                <c:pt idx="225">
                  <c:v>3.91</c:v>
                </c:pt>
                <c:pt idx="226">
                  <c:v>3.81</c:v>
                </c:pt>
                <c:pt idx="227">
                  <c:v>3.85</c:v>
                </c:pt>
                <c:pt idx="228">
                  <c:v>3.8</c:v>
                </c:pt>
                <c:pt idx="229">
                  <c:v>3.84</c:v>
                </c:pt>
                <c:pt idx="230">
                  <c:v>3.82</c:v>
                </c:pt>
                <c:pt idx="231">
                  <c:v>3.76</c:v>
                </c:pt>
                <c:pt idx="232">
                  <c:v>3.82</c:v>
                </c:pt>
                <c:pt idx="233">
                  <c:v>3.81</c:v>
                </c:pt>
                <c:pt idx="234">
                  <c:v>3.84</c:v>
                </c:pt>
                <c:pt idx="235">
                  <c:v>3.84</c:v>
                </c:pt>
                <c:pt idx="236">
                  <c:v>3.86</c:v>
                </c:pt>
                <c:pt idx="237">
                  <c:v>3.87</c:v>
                </c:pt>
                <c:pt idx="238">
                  <c:v>3.88</c:v>
                </c:pt>
                <c:pt idx="239">
                  <c:v>3.83</c:v>
                </c:pt>
                <c:pt idx="240">
                  <c:v>3.8</c:v>
                </c:pt>
                <c:pt idx="241">
                  <c:v>3.77</c:v>
                </c:pt>
                <c:pt idx="242">
                  <c:v>3.78</c:v>
                </c:pt>
                <c:pt idx="243">
                  <c:v>3.78</c:v>
                </c:pt>
                <c:pt idx="244">
                  <c:v>3.67</c:v>
                </c:pt>
                <c:pt idx="245">
                  <c:v>3.63</c:v>
                </c:pt>
                <c:pt idx="246">
                  <c:v>3.7</c:v>
                </c:pt>
                <c:pt idx="247">
                  <c:v>3.76</c:v>
                </c:pt>
                <c:pt idx="248">
                  <c:v>3.89</c:v>
                </c:pt>
                <c:pt idx="249">
                  <c:v>3.82</c:v>
                </c:pt>
                <c:pt idx="250">
                  <c:v>3.8</c:v>
                </c:pt>
                <c:pt idx="251">
                  <c:v>3.79</c:v>
                </c:pt>
                <c:pt idx="252">
                  <c:v>3.69</c:v>
                </c:pt>
                <c:pt idx="253">
                  <c:v>3.62</c:v>
                </c:pt>
                <c:pt idx="254">
                  <c:v>3.73</c:v>
                </c:pt>
                <c:pt idx="255">
                  <c:v>3.78</c:v>
                </c:pt>
                <c:pt idx="256">
                  <c:v>3.79</c:v>
                </c:pt>
                <c:pt idx="257">
                  <c:v>3.81</c:v>
                </c:pt>
                <c:pt idx="258">
                  <c:v>3.81</c:v>
                </c:pt>
                <c:pt idx="259">
                  <c:v>3.82</c:v>
                </c:pt>
                <c:pt idx="260">
                  <c:v>3.81</c:v>
                </c:pt>
                <c:pt idx="261">
                  <c:v>3.77</c:v>
                </c:pt>
                <c:pt idx="262">
                  <c:v>3.81</c:v>
                </c:pt>
                <c:pt idx="263">
                  <c:v>3.8</c:v>
                </c:pt>
                <c:pt idx="264">
                  <c:v>3.81</c:v>
                </c:pt>
                <c:pt idx="265">
                  <c:v>3.75</c:v>
                </c:pt>
                <c:pt idx="266">
                  <c:v>3.67</c:v>
                </c:pt>
                <c:pt idx="267">
                  <c:v>3.7</c:v>
                </c:pt>
                <c:pt idx="268">
                  <c:v>3.78</c:v>
                </c:pt>
                <c:pt idx="269">
                  <c:v>3.69</c:v>
                </c:pt>
                <c:pt idx="270">
                  <c:v>3.66</c:v>
                </c:pt>
                <c:pt idx="271">
                  <c:v>3.66</c:v>
                </c:pt>
                <c:pt idx="272">
                  <c:v>3.69</c:v>
                </c:pt>
                <c:pt idx="273">
                  <c:v>3.76</c:v>
                </c:pt>
                <c:pt idx="274">
                  <c:v>3.7</c:v>
                </c:pt>
                <c:pt idx="275">
                  <c:v>3.73</c:v>
                </c:pt>
                <c:pt idx="276">
                  <c:v>3.73</c:v>
                </c:pt>
                <c:pt idx="277">
                  <c:v>3.72</c:v>
                </c:pt>
                <c:pt idx="278">
                  <c:v>3.71</c:v>
                </c:pt>
                <c:pt idx="279">
                  <c:v>3.67</c:v>
                </c:pt>
                <c:pt idx="280">
                  <c:v>3.67</c:v>
                </c:pt>
                <c:pt idx="281">
                  <c:v>3.66</c:v>
                </c:pt>
                <c:pt idx="282">
                  <c:v>3.65</c:v>
                </c:pt>
                <c:pt idx="283">
                  <c:v>3.64</c:v>
                </c:pt>
                <c:pt idx="284">
                  <c:v>3.65</c:v>
                </c:pt>
                <c:pt idx="285">
                  <c:v>3.69</c:v>
                </c:pt>
                <c:pt idx="286">
                  <c:v>3.74</c:v>
                </c:pt>
                <c:pt idx="287">
                  <c:v>3.74</c:v>
                </c:pt>
                <c:pt idx="288">
                  <c:v>3.75</c:v>
                </c:pt>
                <c:pt idx="289">
                  <c:v>3.72</c:v>
                </c:pt>
                <c:pt idx="290">
                  <c:v>3.7</c:v>
                </c:pt>
                <c:pt idx="291">
                  <c:v>3.68</c:v>
                </c:pt>
                <c:pt idx="292">
                  <c:v>3.68</c:v>
                </c:pt>
                <c:pt idx="293">
                  <c:v>3.69</c:v>
                </c:pt>
                <c:pt idx="294">
                  <c:v>3.68</c:v>
                </c:pt>
                <c:pt idx="295">
                  <c:v>3.69</c:v>
                </c:pt>
                <c:pt idx="296">
                  <c:v>3.66</c:v>
                </c:pt>
                <c:pt idx="297">
                  <c:v>3.59</c:v>
                </c:pt>
                <c:pt idx="298">
                  <c:v>3.58</c:v>
                </c:pt>
                <c:pt idx="299">
                  <c:v>3.47</c:v>
                </c:pt>
                <c:pt idx="300">
                  <c:v>3.42</c:v>
                </c:pt>
                <c:pt idx="301">
                  <c:v>3.39</c:v>
                </c:pt>
                <c:pt idx="302">
                  <c:v>3.4</c:v>
                </c:pt>
                <c:pt idx="303">
                  <c:v>3.36</c:v>
                </c:pt>
                <c:pt idx="304">
                  <c:v>3.4</c:v>
                </c:pt>
                <c:pt idx="305">
                  <c:v>3.4</c:v>
                </c:pt>
                <c:pt idx="306">
                  <c:v>3.45</c:v>
                </c:pt>
                <c:pt idx="307">
                  <c:v>3.46</c:v>
                </c:pt>
                <c:pt idx="308">
                  <c:v>3.48</c:v>
                </c:pt>
                <c:pt idx="309">
                  <c:v>3.5</c:v>
                </c:pt>
                <c:pt idx="310">
                  <c:v>3.52</c:v>
                </c:pt>
                <c:pt idx="311">
                  <c:v>3.66</c:v>
                </c:pt>
                <c:pt idx="312">
                  <c:v>3.71</c:v>
                </c:pt>
                <c:pt idx="313">
                  <c:v>3.71</c:v>
                </c:pt>
                <c:pt idx="314">
                  <c:v>3.72</c:v>
                </c:pt>
                <c:pt idx="315">
                  <c:v>3.8</c:v>
                </c:pt>
                <c:pt idx="316">
                  <c:v>3.81</c:v>
                </c:pt>
                <c:pt idx="317">
                  <c:v>3.77</c:v>
                </c:pt>
                <c:pt idx="318">
                  <c:v>3.79</c:v>
                </c:pt>
                <c:pt idx="319">
                  <c:v>3.73</c:v>
                </c:pt>
                <c:pt idx="320">
                  <c:v>3.75</c:v>
                </c:pt>
                <c:pt idx="321">
                  <c:v>3.73</c:v>
                </c:pt>
                <c:pt idx="322">
                  <c:v>3.75</c:v>
                </c:pt>
                <c:pt idx="323">
                  <c:v>3.74</c:v>
                </c:pt>
                <c:pt idx="324">
                  <c:v>3.74</c:v>
                </c:pt>
                <c:pt idx="325">
                  <c:v>3.78</c:v>
                </c:pt>
                <c:pt idx="326">
                  <c:v>3.8</c:v>
                </c:pt>
                <c:pt idx="327">
                  <c:v>3.83</c:v>
                </c:pt>
                <c:pt idx="328">
                  <c:v>3.79</c:v>
                </c:pt>
                <c:pt idx="329">
                  <c:v>3.8</c:v>
                </c:pt>
                <c:pt idx="330">
                  <c:v>3.82</c:v>
                </c:pt>
                <c:pt idx="331">
                  <c:v>3.81</c:v>
                </c:pt>
                <c:pt idx="332">
                  <c:v>3.79</c:v>
                </c:pt>
                <c:pt idx="333">
                  <c:v>3.77</c:v>
                </c:pt>
                <c:pt idx="334">
                  <c:v>3.72</c:v>
                </c:pt>
                <c:pt idx="335">
                  <c:v>3.7</c:v>
                </c:pt>
                <c:pt idx="336">
                  <c:v>3.7</c:v>
                </c:pt>
                <c:pt idx="337">
                  <c:v>3.71</c:v>
                </c:pt>
                <c:pt idx="338">
                  <c:v>3.73</c:v>
                </c:pt>
                <c:pt idx="339">
                  <c:v>3.75</c:v>
                </c:pt>
                <c:pt idx="340">
                  <c:v>3.72</c:v>
                </c:pt>
                <c:pt idx="341">
                  <c:v>3.67</c:v>
                </c:pt>
                <c:pt idx="342">
                  <c:v>3.67</c:v>
                </c:pt>
                <c:pt idx="343">
                  <c:v>3.67</c:v>
                </c:pt>
                <c:pt idx="344">
                  <c:v>3.63</c:v>
                </c:pt>
                <c:pt idx="345">
                  <c:v>3.62</c:v>
                </c:pt>
                <c:pt idx="346">
                  <c:v>3.61</c:v>
                </c:pt>
                <c:pt idx="347">
                  <c:v>3.57</c:v>
                </c:pt>
                <c:pt idx="348">
                  <c:v>3.47</c:v>
                </c:pt>
                <c:pt idx="349">
                  <c:v>3.6</c:v>
                </c:pt>
                <c:pt idx="350">
                  <c:v>3.62</c:v>
                </c:pt>
                <c:pt idx="351">
                  <c:v>3.61</c:v>
                </c:pt>
                <c:pt idx="352">
                  <c:v>3.65</c:v>
                </c:pt>
                <c:pt idx="353">
                  <c:v>3.64</c:v>
                </c:pt>
                <c:pt idx="354">
                  <c:v>3.62</c:v>
                </c:pt>
                <c:pt idx="355">
                  <c:v>3.59</c:v>
                </c:pt>
                <c:pt idx="356">
                  <c:v>3.47</c:v>
                </c:pt>
                <c:pt idx="357">
                  <c:v>3.48</c:v>
                </c:pt>
                <c:pt idx="358">
                  <c:v>3.38</c:v>
                </c:pt>
                <c:pt idx="359">
                  <c:v>3.44</c:v>
                </c:pt>
                <c:pt idx="360">
                  <c:v>3.35</c:v>
                </c:pt>
                <c:pt idx="361">
                  <c:v>3.36</c:v>
                </c:pt>
                <c:pt idx="362">
                  <c:v>3.34</c:v>
                </c:pt>
                <c:pt idx="363">
                  <c:v>3.32</c:v>
                </c:pt>
                <c:pt idx="364">
                  <c:v>3.35</c:v>
                </c:pt>
                <c:pt idx="365">
                  <c:v>3.35</c:v>
                </c:pt>
                <c:pt idx="366">
                  <c:v>3.33</c:v>
                </c:pt>
                <c:pt idx="367">
                  <c:v>3.33</c:v>
                </c:pt>
                <c:pt idx="368">
                  <c:v>3.24</c:v>
                </c:pt>
                <c:pt idx="369">
                  <c:v>3.08</c:v>
                </c:pt>
                <c:pt idx="370">
                  <c:v>2.99</c:v>
                </c:pt>
                <c:pt idx="371">
                  <c:v>2.99</c:v>
                </c:pt>
                <c:pt idx="372">
                  <c:v>3.02</c:v>
                </c:pt>
                <c:pt idx="373">
                  <c:v>3</c:v>
                </c:pt>
                <c:pt idx="374">
                  <c:v>3.02</c:v>
                </c:pt>
                <c:pt idx="375">
                  <c:v>3</c:v>
                </c:pt>
                <c:pt idx="376">
                  <c:v>3.05</c:v>
                </c:pt>
                <c:pt idx="377">
                  <c:v>3.01</c:v>
                </c:pt>
                <c:pt idx="378">
                  <c:v>2.95</c:v>
                </c:pt>
                <c:pt idx="379">
                  <c:v>2.95</c:v>
                </c:pt>
                <c:pt idx="380">
                  <c:v>2.92</c:v>
                </c:pt>
                <c:pt idx="381">
                  <c:v>2.8</c:v>
                </c:pt>
                <c:pt idx="382">
                  <c:v>2.78</c:v>
                </c:pt>
                <c:pt idx="383">
                  <c:v>2.68</c:v>
                </c:pt>
                <c:pt idx="384">
                  <c:v>2.58</c:v>
                </c:pt>
                <c:pt idx="385">
                  <c:v>2.5499999999999998</c:v>
                </c:pt>
                <c:pt idx="386">
                  <c:v>2.6</c:v>
                </c:pt>
                <c:pt idx="387">
                  <c:v>2.6</c:v>
                </c:pt>
                <c:pt idx="388">
                  <c:v>2.67</c:v>
                </c:pt>
                <c:pt idx="389">
                  <c:v>2.66</c:v>
                </c:pt>
                <c:pt idx="390">
                  <c:v>2.68</c:v>
                </c:pt>
                <c:pt idx="391">
                  <c:v>2.5099999999999998</c:v>
                </c:pt>
                <c:pt idx="392">
                  <c:v>2.36</c:v>
                </c:pt>
                <c:pt idx="393">
                  <c:v>2.38</c:v>
                </c:pt>
                <c:pt idx="394">
                  <c:v>2.35</c:v>
                </c:pt>
                <c:pt idx="395">
                  <c:v>2.2799999999999998</c:v>
                </c:pt>
                <c:pt idx="396">
                  <c:v>2.23</c:v>
                </c:pt>
                <c:pt idx="397">
                  <c:v>2.12</c:v>
                </c:pt>
                <c:pt idx="398">
                  <c:v>2.04</c:v>
                </c:pt>
                <c:pt idx="399">
                  <c:v>1.83</c:v>
                </c:pt>
                <c:pt idx="400">
                  <c:v>1.87</c:v>
                </c:pt>
                <c:pt idx="401">
                  <c:v>1.88</c:v>
                </c:pt>
                <c:pt idx="402">
                  <c:v>2.0299999999999998</c:v>
                </c:pt>
                <c:pt idx="403">
                  <c:v>2.14</c:v>
                </c:pt>
                <c:pt idx="404">
                  <c:v>2.27</c:v>
                </c:pt>
                <c:pt idx="405">
                  <c:v>2.16</c:v>
                </c:pt>
                <c:pt idx="406">
                  <c:v>2.08</c:v>
                </c:pt>
                <c:pt idx="407">
                  <c:v>2.0499999999999998</c:v>
                </c:pt>
                <c:pt idx="408">
                  <c:v>2.15</c:v>
                </c:pt>
                <c:pt idx="409">
                  <c:v>2.2999999999999998</c:v>
                </c:pt>
                <c:pt idx="410">
                  <c:v>2.25</c:v>
                </c:pt>
                <c:pt idx="411">
                  <c:v>2.23</c:v>
                </c:pt>
                <c:pt idx="412">
                  <c:v>2.31</c:v>
                </c:pt>
                <c:pt idx="413">
                  <c:v>2.44</c:v>
                </c:pt>
                <c:pt idx="414">
                  <c:v>2.48</c:v>
                </c:pt>
                <c:pt idx="415">
                  <c:v>2.5099999999999998</c:v>
                </c:pt>
                <c:pt idx="416">
                  <c:v>2.5299999999999998</c:v>
                </c:pt>
                <c:pt idx="417">
                  <c:v>2.42</c:v>
                </c:pt>
                <c:pt idx="418">
                  <c:v>2.27</c:v>
                </c:pt>
                <c:pt idx="419">
                  <c:v>2.36</c:v>
                </c:pt>
                <c:pt idx="420">
                  <c:v>2.35</c:v>
                </c:pt>
                <c:pt idx="421">
                  <c:v>2.35</c:v>
                </c:pt>
                <c:pt idx="422">
                  <c:v>2.36</c:v>
                </c:pt>
                <c:pt idx="423">
                  <c:v>2.37</c:v>
                </c:pt>
                <c:pt idx="424">
                  <c:v>2.35</c:v>
                </c:pt>
                <c:pt idx="425">
                  <c:v>2.39</c:v>
                </c:pt>
                <c:pt idx="426">
                  <c:v>2.36</c:v>
                </c:pt>
                <c:pt idx="427">
                  <c:v>2.37</c:v>
                </c:pt>
                <c:pt idx="428">
                  <c:v>2.4500000000000002</c:v>
                </c:pt>
                <c:pt idx="429">
                  <c:v>2.4700000000000002</c:v>
                </c:pt>
                <c:pt idx="430">
                  <c:v>2.48</c:v>
                </c:pt>
                <c:pt idx="431">
                  <c:v>2.58</c:v>
                </c:pt>
                <c:pt idx="432">
                  <c:v>2.56</c:v>
                </c:pt>
                <c:pt idx="433">
                  <c:v>2.4900000000000002</c:v>
                </c:pt>
                <c:pt idx="434">
                  <c:v>2.4500000000000002</c:v>
                </c:pt>
                <c:pt idx="435">
                  <c:v>2.4700000000000002</c:v>
                </c:pt>
                <c:pt idx="436">
                  <c:v>2.52</c:v>
                </c:pt>
                <c:pt idx="437">
                  <c:v>2.52</c:v>
                </c:pt>
                <c:pt idx="438">
                  <c:v>2.64</c:v>
                </c:pt>
                <c:pt idx="439">
                  <c:v>2.67</c:v>
                </c:pt>
                <c:pt idx="440">
                  <c:v>2.66</c:v>
                </c:pt>
                <c:pt idx="441">
                  <c:v>2.64</c:v>
                </c:pt>
                <c:pt idx="442">
                  <c:v>2.69</c:v>
                </c:pt>
                <c:pt idx="443">
                  <c:v>2.81</c:v>
                </c:pt>
                <c:pt idx="444">
                  <c:v>2.79</c:v>
                </c:pt>
                <c:pt idx="445">
                  <c:v>2.79</c:v>
                </c:pt>
                <c:pt idx="446">
                  <c:v>2.75</c:v>
                </c:pt>
                <c:pt idx="447">
                  <c:v>2.72</c:v>
                </c:pt>
                <c:pt idx="448">
                  <c:v>2.68</c:v>
                </c:pt>
                <c:pt idx="449">
                  <c:v>2.63</c:v>
                </c:pt>
                <c:pt idx="450">
                  <c:v>2.61</c:v>
                </c:pt>
                <c:pt idx="451">
                  <c:v>2.63</c:v>
                </c:pt>
                <c:pt idx="452">
                  <c:v>2.59</c:v>
                </c:pt>
                <c:pt idx="453">
                  <c:v>2.61</c:v>
                </c:pt>
                <c:pt idx="454">
                  <c:v>2.59</c:v>
                </c:pt>
                <c:pt idx="455">
                  <c:v>2.6</c:v>
                </c:pt>
                <c:pt idx="456">
                  <c:v>2.61</c:v>
                </c:pt>
                <c:pt idx="457">
                  <c:v>2.85</c:v>
                </c:pt>
                <c:pt idx="458">
                  <c:v>2.73</c:v>
                </c:pt>
                <c:pt idx="459">
                  <c:v>2.76</c:v>
                </c:pt>
                <c:pt idx="460">
                  <c:v>2.68</c:v>
                </c:pt>
                <c:pt idx="461">
                  <c:v>2.72</c:v>
                </c:pt>
                <c:pt idx="462">
                  <c:v>2.73</c:v>
                </c:pt>
                <c:pt idx="463">
                  <c:v>2.74</c:v>
                </c:pt>
                <c:pt idx="464">
                  <c:v>2.77</c:v>
                </c:pt>
                <c:pt idx="465">
                  <c:v>2.72</c:v>
                </c:pt>
                <c:pt idx="466">
                  <c:v>2.71</c:v>
                </c:pt>
                <c:pt idx="467">
                  <c:v>2.71</c:v>
                </c:pt>
                <c:pt idx="468">
                  <c:v>2.67</c:v>
                </c:pt>
                <c:pt idx="469">
                  <c:v>2.59</c:v>
                </c:pt>
                <c:pt idx="470">
                  <c:v>2.5499999999999998</c:v>
                </c:pt>
                <c:pt idx="471">
                  <c:v>2.58</c:v>
                </c:pt>
                <c:pt idx="472">
                  <c:v>2.63</c:v>
                </c:pt>
                <c:pt idx="473">
                  <c:v>2.75</c:v>
                </c:pt>
                <c:pt idx="474">
                  <c:v>2.67</c:v>
                </c:pt>
                <c:pt idx="475">
                  <c:v>2.68</c:v>
                </c:pt>
                <c:pt idx="476">
                  <c:v>2.68</c:v>
                </c:pt>
                <c:pt idx="477">
                  <c:v>2.61</c:v>
                </c:pt>
                <c:pt idx="478">
                  <c:v>2.54</c:v>
                </c:pt>
                <c:pt idx="479">
                  <c:v>2.58</c:v>
                </c:pt>
                <c:pt idx="480">
                  <c:v>2.6</c:v>
                </c:pt>
                <c:pt idx="481">
                  <c:v>2.62</c:v>
                </c:pt>
                <c:pt idx="482">
                  <c:v>2.63</c:v>
                </c:pt>
                <c:pt idx="483">
                  <c:v>2.59</c:v>
                </c:pt>
                <c:pt idx="484">
                  <c:v>2.6</c:v>
                </c:pt>
                <c:pt idx="485">
                  <c:v>2.62</c:v>
                </c:pt>
                <c:pt idx="486">
                  <c:v>2.76</c:v>
                </c:pt>
                <c:pt idx="487">
                  <c:v>2.76</c:v>
                </c:pt>
                <c:pt idx="488">
                  <c:v>2.75</c:v>
                </c:pt>
                <c:pt idx="489">
                  <c:v>2.8</c:v>
                </c:pt>
                <c:pt idx="490">
                  <c:v>2.8</c:v>
                </c:pt>
                <c:pt idx="491">
                  <c:v>2.84</c:v>
                </c:pt>
                <c:pt idx="492">
                  <c:v>2.7</c:v>
                </c:pt>
                <c:pt idx="493">
                  <c:v>2.71</c:v>
                </c:pt>
                <c:pt idx="494">
                  <c:v>2.71</c:v>
                </c:pt>
                <c:pt idx="495">
                  <c:v>2.73</c:v>
                </c:pt>
                <c:pt idx="496">
                  <c:v>2.75</c:v>
                </c:pt>
                <c:pt idx="497">
                  <c:v>2.73</c:v>
                </c:pt>
                <c:pt idx="498">
                  <c:v>2.75</c:v>
                </c:pt>
                <c:pt idx="499">
                  <c:v>2.77</c:v>
                </c:pt>
                <c:pt idx="500">
                  <c:v>2.73</c:v>
                </c:pt>
                <c:pt idx="501">
                  <c:v>2.74</c:v>
                </c:pt>
                <c:pt idx="502">
                  <c:v>2.82</c:v>
                </c:pt>
                <c:pt idx="503">
                  <c:v>2.84</c:v>
                </c:pt>
                <c:pt idx="504">
                  <c:v>2.87</c:v>
                </c:pt>
                <c:pt idx="505">
                  <c:v>2.83</c:v>
                </c:pt>
                <c:pt idx="506">
                  <c:v>2.85</c:v>
                </c:pt>
                <c:pt idx="507">
                  <c:v>2.72</c:v>
                </c:pt>
                <c:pt idx="508">
                  <c:v>2.63</c:v>
                </c:pt>
                <c:pt idx="509">
                  <c:v>2.71</c:v>
                </c:pt>
                <c:pt idx="510">
                  <c:v>2.77</c:v>
                </c:pt>
                <c:pt idx="511">
                  <c:v>2.72</c:v>
                </c:pt>
                <c:pt idx="512">
                  <c:v>2.69</c:v>
                </c:pt>
                <c:pt idx="513">
                  <c:v>2.68</c:v>
                </c:pt>
                <c:pt idx="514">
                  <c:v>2.74</c:v>
                </c:pt>
                <c:pt idx="515">
                  <c:v>2.73</c:v>
                </c:pt>
                <c:pt idx="516">
                  <c:v>2.68</c:v>
                </c:pt>
                <c:pt idx="517">
                  <c:v>2.68</c:v>
                </c:pt>
                <c:pt idx="518">
                  <c:v>2.63</c:v>
                </c:pt>
                <c:pt idx="519">
                  <c:v>2.63</c:v>
                </c:pt>
                <c:pt idx="520">
                  <c:v>2.66</c:v>
                </c:pt>
                <c:pt idx="521">
                  <c:v>2.79</c:v>
                </c:pt>
                <c:pt idx="522">
                  <c:v>2.83</c:v>
                </c:pt>
                <c:pt idx="523">
                  <c:v>2.92</c:v>
                </c:pt>
                <c:pt idx="524">
                  <c:v>2.8</c:v>
                </c:pt>
                <c:pt idx="525">
                  <c:v>2.81</c:v>
                </c:pt>
                <c:pt idx="526">
                  <c:v>2.86</c:v>
                </c:pt>
                <c:pt idx="527">
                  <c:v>2.73</c:v>
                </c:pt>
                <c:pt idx="528">
                  <c:v>2.61</c:v>
                </c:pt>
                <c:pt idx="529">
                  <c:v>2.62</c:v>
                </c:pt>
                <c:pt idx="530">
                  <c:v>2.67</c:v>
                </c:pt>
                <c:pt idx="531">
                  <c:v>2.72</c:v>
                </c:pt>
                <c:pt idx="532">
                  <c:v>2.69</c:v>
                </c:pt>
                <c:pt idx="533">
                  <c:v>2.5499999999999998</c:v>
                </c:pt>
                <c:pt idx="534">
                  <c:v>2.6</c:v>
                </c:pt>
                <c:pt idx="535">
                  <c:v>2.5099999999999998</c:v>
                </c:pt>
                <c:pt idx="536">
                  <c:v>2.4900000000000002</c:v>
                </c:pt>
                <c:pt idx="537">
                  <c:v>2.4500000000000002</c:v>
                </c:pt>
                <c:pt idx="538">
                  <c:v>2.3199999999999998</c:v>
                </c:pt>
                <c:pt idx="539">
                  <c:v>2.46</c:v>
                </c:pt>
                <c:pt idx="540">
                  <c:v>2.4700000000000002</c:v>
                </c:pt>
                <c:pt idx="541">
                  <c:v>3.01</c:v>
                </c:pt>
                <c:pt idx="542">
                  <c:v>3.26</c:v>
                </c:pt>
                <c:pt idx="543">
                  <c:v>3.8</c:v>
                </c:pt>
                <c:pt idx="544">
                  <c:v>3.45</c:v>
                </c:pt>
                <c:pt idx="545">
                  <c:v>4.0199999999999996</c:v>
                </c:pt>
                <c:pt idx="546">
                  <c:v>3.85</c:v>
                </c:pt>
                <c:pt idx="547">
                  <c:v>3.6</c:v>
                </c:pt>
                <c:pt idx="548">
                  <c:v>3.36</c:v>
                </c:pt>
                <c:pt idx="549">
                  <c:v>2.73</c:v>
                </c:pt>
                <c:pt idx="550">
                  <c:v>3.06</c:v>
                </c:pt>
                <c:pt idx="551">
                  <c:v>2.94</c:v>
                </c:pt>
                <c:pt idx="552">
                  <c:v>2.85</c:v>
                </c:pt>
                <c:pt idx="553">
                  <c:v>3.21</c:v>
                </c:pt>
                <c:pt idx="554">
                  <c:v>3.41</c:v>
                </c:pt>
                <c:pt idx="555">
                  <c:v>3.39</c:v>
                </c:pt>
                <c:pt idx="556">
                  <c:v>3.33</c:v>
                </c:pt>
                <c:pt idx="557">
                  <c:v>3.48</c:v>
                </c:pt>
                <c:pt idx="558">
                  <c:v>3.22</c:v>
                </c:pt>
                <c:pt idx="559">
                  <c:v>3.19</c:v>
                </c:pt>
                <c:pt idx="560">
                  <c:v>2.99</c:v>
                </c:pt>
                <c:pt idx="561">
                  <c:v>2.97</c:v>
                </c:pt>
                <c:pt idx="562">
                  <c:v>2.91</c:v>
                </c:pt>
                <c:pt idx="563">
                  <c:v>2.76</c:v>
                </c:pt>
                <c:pt idx="564">
                  <c:v>2.71</c:v>
                </c:pt>
                <c:pt idx="565">
                  <c:v>2.7</c:v>
                </c:pt>
                <c:pt idx="566">
                  <c:v>2.73</c:v>
                </c:pt>
                <c:pt idx="567">
                  <c:v>2.8</c:v>
                </c:pt>
                <c:pt idx="568">
                  <c:v>2.78</c:v>
                </c:pt>
                <c:pt idx="569">
                  <c:v>2.87</c:v>
                </c:pt>
                <c:pt idx="570">
                  <c:v>2.85</c:v>
                </c:pt>
                <c:pt idx="571">
                  <c:v>2.8</c:v>
                </c:pt>
                <c:pt idx="572">
                  <c:v>2.81</c:v>
                </c:pt>
                <c:pt idx="573">
                  <c:v>2.35</c:v>
                </c:pt>
                <c:pt idx="574">
                  <c:v>2.35</c:v>
                </c:pt>
                <c:pt idx="575">
                  <c:v>2.44</c:v>
                </c:pt>
                <c:pt idx="576">
                  <c:v>2.34</c:v>
                </c:pt>
                <c:pt idx="577">
                  <c:v>2.36</c:v>
                </c:pt>
                <c:pt idx="578">
                  <c:v>2.38</c:v>
                </c:pt>
                <c:pt idx="579">
                  <c:v>2.34</c:v>
                </c:pt>
                <c:pt idx="580">
                  <c:v>2.31</c:v>
                </c:pt>
                <c:pt idx="581">
                  <c:v>2.2599999999999998</c:v>
                </c:pt>
                <c:pt idx="582">
                  <c:v>2.29</c:v>
                </c:pt>
                <c:pt idx="583">
                  <c:v>2.27</c:v>
                </c:pt>
                <c:pt idx="584">
                  <c:v>2.2400000000000002</c:v>
                </c:pt>
                <c:pt idx="585">
                  <c:v>2.15</c:v>
                </c:pt>
                <c:pt idx="586">
                  <c:v>2.1800000000000002</c:v>
                </c:pt>
                <c:pt idx="587">
                  <c:v>2.19</c:v>
                </c:pt>
                <c:pt idx="588">
                  <c:v>2.2000000000000002</c:v>
                </c:pt>
                <c:pt idx="589">
                  <c:v>2.23</c:v>
                </c:pt>
                <c:pt idx="590">
                  <c:v>2.23</c:v>
                </c:pt>
                <c:pt idx="591">
                  <c:v>2.35</c:v>
                </c:pt>
                <c:pt idx="592">
                  <c:v>2.48</c:v>
                </c:pt>
                <c:pt idx="593">
                  <c:v>2.4700000000000002</c:v>
                </c:pt>
                <c:pt idx="594">
                  <c:v>2.23</c:v>
                </c:pt>
                <c:pt idx="595">
                  <c:v>2.31</c:v>
                </c:pt>
                <c:pt idx="596">
                  <c:v>2.37</c:v>
                </c:pt>
                <c:pt idx="597">
                  <c:v>2.42</c:v>
                </c:pt>
                <c:pt idx="598">
                  <c:v>2.52</c:v>
                </c:pt>
                <c:pt idx="599">
                  <c:v>2.65</c:v>
                </c:pt>
                <c:pt idx="600">
                  <c:v>2.62</c:v>
                </c:pt>
                <c:pt idx="601">
                  <c:v>2.66</c:v>
                </c:pt>
                <c:pt idx="602">
                  <c:v>2.66</c:v>
                </c:pt>
                <c:pt idx="603">
                  <c:v>2.69</c:v>
                </c:pt>
                <c:pt idx="604">
                  <c:v>2.69</c:v>
                </c:pt>
                <c:pt idx="605">
                  <c:v>2.75</c:v>
                </c:pt>
                <c:pt idx="606">
                  <c:v>2.83</c:v>
                </c:pt>
                <c:pt idx="607">
                  <c:v>2.81</c:v>
                </c:pt>
                <c:pt idx="608">
                  <c:v>2.8</c:v>
                </c:pt>
                <c:pt idx="609">
                  <c:v>2.76</c:v>
                </c:pt>
                <c:pt idx="610">
                  <c:v>2.74</c:v>
                </c:pt>
                <c:pt idx="611">
                  <c:v>2.61</c:v>
                </c:pt>
                <c:pt idx="612">
                  <c:v>2.75</c:v>
                </c:pt>
                <c:pt idx="613">
                  <c:v>2.67</c:v>
                </c:pt>
                <c:pt idx="614">
                  <c:v>2.72</c:v>
                </c:pt>
                <c:pt idx="615">
                  <c:v>2.76</c:v>
                </c:pt>
                <c:pt idx="616">
                  <c:v>2.88</c:v>
                </c:pt>
                <c:pt idx="617">
                  <c:v>2.91</c:v>
                </c:pt>
                <c:pt idx="618">
                  <c:v>2.9</c:v>
                </c:pt>
                <c:pt idx="619">
                  <c:v>2.93</c:v>
                </c:pt>
                <c:pt idx="620">
                  <c:v>3.02</c:v>
                </c:pt>
                <c:pt idx="621">
                  <c:v>3</c:v>
                </c:pt>
                <c:pt idx="622">
                  <c:v>3.06</c:v>
                </c:pt>
                <c:pt idx="623">
                  <c:v>3.03</c:v>
                </c:pt>
                <c:pt idx="624">
                  <c:v>3.06</c:v>
                </c:pt>
                <c:pt idx="625">
                  <c:v>3.09</c:v>
                </c:pt>
                <c:pt idx="626">
                  <c:v>3.11</c:v>
                </c:pt>
                <c:pt idx="627">
                  <c:v>3.15</c:v>
                </c:pt>
                <c:pt idx="628">
                  <c:v>3.09</c:v>
                </c:pt>
                <c:pt idx="629">
                  <c:v>2.98</c:v>
                </c:pt>
                <c:pt idx="630">
                  <c:v>2.88</c:v>
                </c:pt>
                <c:pt idx="631">
                  <c:v>2.56</c:v>
                </c:pt>
                <c:pt idx="632">
                  <c:v>2.5499999999999998</c:v>
                </c:pt>
                <c:pt idx="633">
                  <c:v>2.57</c:v>
                </c:pt>
                <c:pt idx="634">
                  <c:v>2.57</c:v>
                </c:pt>
                <c:pt idx="635">
                  <c:v>2.57</c:v>
                </c:pt>
                <c:pt idx="636">
                  <c:v>2.63</c:v>
                </c:pt>
                <c:pt idx="637">
                  <c:v>2.64</c:v>
                </c:pt>
                <c:pt idx="638">
                  <c:v>2.64</c:v>
                </c:pt>
                <c:pt idx="639">
                  <c:v>2.64</c:v>
                </c:pt>
                <c:pt idx="640">
                  <c:v>2.64</c:v>
                </c:pt>
                <c:pt idx="641">
                  <c:v>2.6</c:v>
                </c:pt>
                <c:pt idx="642">
                  <c:v>2.63</c:v>
                </c:pt>
                <c:pt idx="643">
                  <c:v>2.64</c:v>
                </c:pt>
                <c:pt idx="644">
                  <c:v>2.66</c:v>
                </c:pt>
                <c:pt idx="645">
                  <c:v>2.74</c:v>
                </c:pt>
                <c:pt idx="646">
                  <c:v>2.82</c:v>
                </c:pt>
                <c:pt idx="647">
                  <c:v>2.79</c:v>
                </c:pt>
                <c:pt idx="648">
                  <c:v>2.83</c:v>
                </c:pt>
                <c:pt idx="649">
                  <c:v>2.83</c:v>
                </c:pt>
                <c:pt idx="650">
                  <c:v>2.85</c:v>
                </c:pt>
                <c:pt idx="651">
                  <c:v>2.9</c:v>
                </c:pt>
                <c:pt idx="652">
                  <c:v>2.93</c:v>
                </c:pt>
                <c:pt idx="653">
                  <c:v>2.91</c:v>
                </c:pt>
                <c:pt idx="654">
                  <c:v>2.73</c:v>
                </c:pt>
                <c:pt idx="655">
                  <c:v>2.72</c:v>
                </c:pt>
                <c:pt idx="656">
                  <c:v>2.74</c:v>
                </c:pt>
                <c:pt idx="657">
                  <c:v>2.76</c:v>
                </c:pt>
                <c:pt idx="658">
                  <c:v>2.69</c:v>
                </c:pt>
                <c:pt idx="659">
                  <c:v>2.68</c:v>
                </c:pt>
                <c:pt idx="660">
                  <c:v>2.74</c:v>
                </c:pt>
                <c:pt idx="661">
                  <c:v>2.72</c:v>
                </c:pt>
                <c:pt idx="662">
                  <c:v>2.73</c:v>
                </c:pt>
                <c:pt idx="663">
                  <c:v>2.74</c:v>
                </c:pt>
                <c:pt idx="664">
                  <c:v>2.81</c:v>
                </c:pt>
                <c:pt idx="665">
                  <c:v>2.82</c:v>
                </c:pt>
                <c:pt idx="666">
                  <c:v>2.78</c:v>
                </c:pt>
                <c:pt idx="667">
                  <c:v>2.73</c:v>
                </c:pt>
                <c:pt idx="668">
                  <c:v>2.77</c:v>
                </c:pt>
                <c:pt idx="669">
                  <c:v>2.75</c:v>
                </c:pt>
                <c:pt idx="670">
                  <c:v>2.74</c:v>
                </c:pt>
                <c:pt idx="671">
                  <c:v>2.72</c:v>
                </c:pt>
                <c:pt idx="672">
                  <c:v>2.75</c:v>
                </c:pt>
                <c:pt idx="673">
                  <c:v>2.78</c:v>
                </c:pt>
                <c:pt idx="674">
                  <c:v>2.88</c:v>
                </c:pt>
                <c:pt idx="675">
                  <c:v>2.84</c:v>
                </c:pt>
                <c:pt idx="676">
                  <c:v>2.75</c:v>
                </c:pt>
                <c:pt idx="677">
                  <c:v>2.77</c:v>
                </c:pt>
                <c:pt idx="678">
                  <c:v>2.84</c:v>
                </c:pt>
                <c:pt idx="679">
                  <c:v>2.84</c:v>
                </c:pt>
                <c:pt idx="680">
                  <c:v>2.84</c:v>
                </c:pt>
                <c:pt idx="681">
                  <c:v>2.81</c:v>
                </c:pt>
                <c:pt idx="682">
                  <c:v>2.8</c:v>
                </c:pt>
                <c:pt idx="683">
                  <c:v>2.8</c:v>
                </c:pt>
                <c:pt idx="684">
                  <c:v>2.82</c:v>
                </c:pt>
                <c:pt idx="685">
                  <c:v>2.74</c:v>
                </c:pt>
                <c:pt idx="686">
                  <c:v>2.64</c:v>
                </c:pt>
                <c:pt idx="687">
                  <c:v>2.64</c:v>
                </c:pt>
                <c:pt idx="688">
                  <c:v>2.6</c:v>
                </c:pt>
                <c:pt idx="689">
                  <c:v>2.65</c:v>
                </c:pt>
                <c:pt idx="690">
                  <c:v>2.65</c:v>
                </c:pt>
                <c:pt idx="691">
                  <c:v>2.65</c:v>
                </c:pt>
                <c:pt idx="692">
                  <c:v>2.65</c:v>
                </c:pt>
                <c:pt idx="693">
                  <c:v>2.68</c:v>
                </c:pt>
                <c:pt idx="694">
                  <c:v>2.7</c:v>
                </c:pt>
                <c:pt idx="695">
                  <c:v>2.69</c:v>
                </c:pt>
                <c:pt idx="696">
                  <c:v>2.69</c:v>
                </c:pt>
                <c:pt idx="697">
                  <c:v>2.63</c:v>
                </c:pt>
                <c:pt idx="698">
                  <c:v>2.54</c:v>
                </c:pt>
                <c:pt idx="699">
                  <c:v>2.5299999999999998</c:v>
                </c:pt>
                <c:pt idx="700">
                  <c:v>2.44</c:v>
                </c:pt>
                <c:pt idx="701">
                  <c:v>2.46</c:v>
                </c:pt>
                <c:pt idx="702">
                  <c:v>2.4</c:v>
                </c:pt>
                <c:pt idx="703">
                  <c:v>2.38</c:v>
                </c:pt>
                <c:pt idx="704">
                  <c:v>2.2799999999999998</c:v>
                </c:pt>
                <c:pt idx="705">
                  <c:v>2.29</c:v>
                </c:pt>
                <c:pt idx="706">
                  <c:v>2.2999999999999998</c:v>
                </c:pt>
                <c:pt idx="707">
                  <c:v>2.33</c:v>
                </c:pt>
                <c:pt idx="708">
                  <c:v>2.33</c:v>
                </c:pt>
                <c:pt idx="709">
                  <c:v>2.3199999999999998</c:v>
                </c:pt>
                <c:pt idx="710">
                  <c:v>2.2599999999999998</c:v>
                </c:pt>
                <c:pt idx="711">
                  <c:v>2.27</c:v>
                </c:pt>
                <c:pt idx="712">
                  <c:v>2.2999999999999998</c:v>
                </c:pt>
                <c:pt idx="713">
                  <c:v>2.31</c:v>
                </c:pt>
                <c:pt idx="714">
                  <c:v>2.3199999999999998</c:v>
                </c:pt>
                <c:pt idx="715">
                  <c:v>2.3199999999999998</c:v>
                </c:pt>
                <c:pt idx="716">
                  <c:v>2.33</c:v>
                </c:pt>
                <c:pt idx="717">
                  <c:v>2.35</c:v>
                </c:pt>
                <c:pt idx="718">
                  <c:v>2.37</c:v>
                </c:pt>
                <c:pt idx="719">
                  <c:v>2.39</c:v>
                </c:pt>
                <c:pt idx="720">
                  <c:v>2.38</c:v>
                </c:pt>
                <c:pt idx="721">
                  <c:v>2.37</c:v>
                </c:pt>
                <c:pt idx="722">
                  <c:v>2.37</c:v>
                </c:pt>
                <c:pt idx="723">
                  <c:v>2.39</c:v>
                </c:pt>
                <c:pt idx="724">
                  <c:v>2.4</c:v>
                </c:pt>
                <c:pt idx="725">
                  <c:v>2.39</c:v>
                </c:pt>
                <c:pt idx="726">
                  <c:v>2.39</c:v>
                </c:pt>
                <c:pt idx="727">
                  <c:v>2.36</c:v>
                </c:pt>
                <c:pt idx="728">
                  <c:v>2.3199999999999998</c:v>
                </c:pt>
                <c:pt idx="729">
                  <c:v>2.29</c:v>
                </c:pt>
                <c:pt idx="730">
                  <c:v>2.2799999999999998</c:v>
                </c:pt>
                <c:pt idx="731">
                  <c:v>2.2799999999999998</c:v>
                </c:pt>
                <c:pt idx="732">
                  <c:v>2.23</c:v>
                </c:pt>
                <c:pt idx="733">
                  <c:v>2.27</c:v>
                </c:pt>
                <c:pt idx="734">
                  <c:v>2.2799999999999998</c:v>
                </c:pt>
                <c:pt idx="735">
                  <c:v>2.27</c:v>
                </c:pt>
                <c:pt idx="736">
                  <c:v>2.2599999999999998</c:v>
                </c:pt>
                <c:pt idx="737">
                  <c:v>2.27</c:v>
                </c:pt>
                <c:pt idx="738">
                  <c:v>2.2599999999999998</c:v>
                </c:pt>
                <c:pt idx="739">
                  <c:v>2.27</c:v>
                </c:pt>
                <c:pt idx="740">
                  <c:v>2.27</c:v>
                </c:pt>
                <c:pt idx="741">
                  <c:v>2.25</c:v>
                </c:pt>
                <c:pt idx="742">
                  <c:v>2.2200000000000002</c:v>
                </c:pt>
                <c:pt idx="743">
                  <c:v>2.21</c:v>
                </c:pt>
                <c:pt idx="744">
                  <c:v>2.2400000000000002</c:v>
                </c:pt>
                <c:pt idx="745">
                  <c:v>2.31</c:v>
                </c:pt>
                <c:pt idx="746">
                  <c:v>2.34</c:v>
                </c:pt>
                <c:pt idx="747">
                  <c:v>2.4</c:v>
                </c:pt>
                <c:pt idx="748">
                  <c:v>2.4500000000000002</c:v>
                </c:pt>
                <c:pt idx="749">
                  <c:v>2.4</c:v>
                </c:pt>
                <c:pt idx="750">
                  <c:v>2.42</c:v>
                </c:pt>
                <c:pt idx="751">
                  <c:v>2.4700000000000002</c:v>
                </c:pt>
                <c:pt idx="752">
                  <c:v>2.4500000000000002</c:v>
                </c:pt>
                <c:pt idx="753">
                  <c:v>2.4700000000000002</c:v>
                </c:pt>
                <c:pt idx="754">
                  <c:v>2.4700000000000002</c:v>
                </c:pt>
                <c:pt idx="755">
                  <c:v>2.4700000000000002</c:v>
                </c:pt>
                <c:pt idx="756">
                  <c:v>2.4300000000000002</c:v>
                </c:pt>
                <c:pt idx="757">
                  <c:v>2.39</c:v>
                </c:pt>
                <c:pt idx="758">
                  <c:v>2.4300000000000002</c:v>
                </c:pt>
                <c:pt idx="759">
                  <c:v>2.46</c:v>
                </c:pt>
                <c:pt idx="760">
                  <c:v>2.5</c:v>
                </c:pt>
                <c:pt idx="761">
                  <c:v>2.5499999999999998</c:v>
                </c:pt>
                <c:pt idx="762">
                  <c:v>2.56</c:v>
                </c:pt>
                <c:pt idx="763">
                  <c:v>2.7</c:v>
                </c:pt>
                <c:pt idx="764">
                  <c:v>2.71</c:v>
                </c:pt>
                <c:pt idx="765">
                  <c:v>2.68</c:v>
                </c:pt>
                <c:pt idx="766">
                  <c:v>2.74</c:v>
                </c:pt>
                <c:pt idx="767">
                  <c:v>2.82</c:v>
                </c:pt>
                <c:pt idx="768">
                  <c:v>2.8</c:v>
                </c:pt>
                <c:pt idx="769">
                  <c:v>2.79</c:v>
                </c:pt>
                <c:pt idx="770">
                  <c:v>2.76</c:v>
                </c:pt>
                <c:pt idx="771">
                  <c:v>2.78</c:v>
                </c:pt>
                <c:pt idx="772">
                  <c:v>2.91</c:v>
                </c:pt>
                <c:pt idx="773">
                  <c:v>2.88</c:v>
                </c:pt>
                <c:pt idx="774">
                  <c:v>2.9</c:v>
                </c:pt>
                <c:pt idx="775">
                  <c:v>2.94</c:v>
                </c:pt>
                <c:pt idx="776">
                  <c:v>2.95</c:v>
                </c:pt>
                <c:pt idx="777">
                  <c:v>3</c:v>
                </c:pt>
                <c:pt idx="778">
                  <c:v>3.08</c:v>
                </c:pt>
                <c:pt idx="779">
                  <c:v>3.1</c:v>
                </c:pt>
                <c:pt idx="780">
                  <c:v>3.35</c:v>
                </c:pt>
                <c:pt idx="781">
                  <c:v>3.24</c:v>
                </c:pt>
                <c:pt idx="782">
                  <c:v>3.19</c:v>
                </c:pt>
                <c:pt idx="783">
                  <c:v>3.17</c:v>
                </c:pt>
                <c:pt idx="784">
                  <c:v>3.15</c:v>
                </c:pt>
                <c:pt idx="785">
                  <c:v>3.18</c:v>
                </c:pt>
                <c:pt idx="786">
                  <c:v>3.21</c:v>
                </c:pt>
                <c:pt idx="787">
                  <c:v>3.36</c:v>
                </c:pt>
                <c:pt idx="788">
                  <c:v>3.34</c:v>
                </c:pt>
                <c:pt idx="789">
                  <c:v>3.32</c:v>
                </c:pt>
                <c:pt idx="790">
                  <c:v>3.23</c:v>
                </c:pt>
                <c:pt idx="791">
                  <c:v>3.2</c:v>
                </c:pt>
                <c:pt idx="792">
                  <c:v>3.2</c:v>
                </c:pt>
                <c:pt idx="793">
                  <c:v>3.2</c:v>
                </c:pt>
                <c:pt idx="794">
                  <c:v>3.19</c:v>
                </c:pt>
                <c:pt idx="795">
                  <c:v>3.18</c:v>
                </c:pt>
                <c:pt idx="796">
                  <c:v>3.09</c:v>
                </c:pt>
                <c:pt idx="797">
                  <c:v>3.02</c:v>
                </c:pt>
                <c:pt idx="798">
                  <c:v>3.01</c:v>
                </c:pt>
                <c:pt idx="799">
                  <c:v>3.01</c:v>
                </c:pt>
                <c:pt idx="800">
                  <c:v>3.04</c:v>
                </c:pt>
                <c:pt idx="801">
                  <c:v>2.99</c:v>
                </c:pt>
                <c:pt idx="802">
                  <c:v>3.07</c:v>
                </c:pt>
                <c:pt idx="803">
                  <c:v>3.07</c:v>
                </c:pt>
                <c:pt idx="804">
                  <c:v>3.09</c:v>
                </c:pt>
                <c:pt idx="805">
                  <c:v>3.1</c:v>
                </c:pt>
                <c:pt idx="806">
                  <c:v>3.12</c:v>
                </c:pt>
                <c:pt idx="807">
                  <c:v>3.13</c:v>
                </c:pt>
                <c:pt idx="808">
                  <c:v>3.13</c:v>
                </c:pt>
                <c:pt idx="809">
                  <c:v>3.13</c:v>
                </c:pt>
                <c:pt idx="810">
                  <c:v>3.16</c:v>
                </c:pt>
                <c:pt idx="811">
                  <c:v>3.12</c:v>
                </c:pt>
                <c:pt idx="812">
                  <c:v>3.07</c:v>
                </c:pt>
                <c:pt idx="813">
                  <c:v>3.07</c:v>
                </c:pt>
                <c:pt idx="814">
                  <c:v>2.99</c:v>
                </c:pt>
                <c:pt idx="815">
                  <c:v>3.09</c:v>
                </c:pt>
                <c:pt idx="816">
                  <c:v>3.09</c:v>
                </c:pt>
                <c:pt idx="817">
                  <c:v>3.11</c:v>
                </c:pt>
                <c:pt idx="818">
                  <c:v>3.11</c:v>
                </c:pt>
                <c:pt idx="819">
                  <c:v>3.1</c:v>
                </c:pt>
                <c:pt idx="820">
                  <c:v>3.1</c:v>
                </c:pt>
                <c:pt idx="821">
                  <c:v>3.13</c:v>
                </c:pt>
                <c:pt idx="822">
                  <c:v>3.14</c:v>
                </c:pt>
                <c:pt idx="823">
                  <c:v>3.17</c:v>
                </c:pt>
                <c:pt idx="824">
                  <c:v>3.18</c:v>
                </c:pt>
                <c:pt idx="825">
                  <c:v>3.18</c:v>
                </c:pt>
                <c:pt idx="826">
                  <c:v>3.18</c:v>
                </c:pt>
                <c:pt idx="827">
                  <c:v>3.2</c:v>
                </c:pt>
                <c:pt idx="828">
                  <c:v>3.21</c:v>
                </c:pt>
                <c:pt idx="829">
                  <c:v>3.21</c:v>
                </c:pt>
                <c:pt idx="830">
                  <c:v>3.32</c:v>
                </c:pt>
                <c:pt idx="831">
                  <c:v>3.38</c:v>
                </c:pt>
                <c:pt idx="832">
                  <c:v>3.54</c:v>
                </c:pt>
                <c:pt idx="833">
                  <c:v>3.53</c:v>
                </c:pt>
                <c:pt idx="834">
                  <c:v>3.55</c:v>
                </c:pt>
                <c:pt idx="835">
                  <c:v>3.63</c:v>
                </c:pt>
                <c:pt idx="836">
                  <c:v>3.62</c:v>
                </c:pt>
                <c:pt idx="837">
                  <c:v>3.55</c:v>
                </c:pt>
                <c:pt idx="838">
                  <c:v>3.55</c:v>
                </c:pt>
                <c:pt idx="839">
                  <c:v>3.49</c:v>
                </c:pt>
                <c:pt idx="840">
                  <c:v>3.37</c:v>
                </c:pt>
                <c:pt idx="841">
                  <c:v>3.4</c:v>
                </c:pt>
                <c:pt idx="842">
                  <c:v>3.42</c:v>
                </c:pt>
                <c:pt idx="843">
                  <c:v>3.4</c:v>
                </c:pt>
                <c:pt idx="844">
                  <c:v>3.41</c:v>
                </c:pt>
                <c:pt idx="845">
                  <c:v>3.42</c:v>
                </c:pt>
                <c:pt idx="846">
                  <c:v>3.33</c:v>
                </c:pt>
                <c:pt idx="847">
                  <c:v>3.35</c:v>
                </c:pt>
                <c:pt idx="848">
                  <c:v>3.35</c:v>
                </c:pt>
                <c:pt idx="849">
                  <c:v>3.34</c:v>
                </c:pt>
                <c:pt idx="850">
                  <c:v>3.29</c:v>
                </c:pt>
                <c:pt idx="851">
                  <c:v>3.3</c:v>
                </c:pt>
                <c:pt idx="852">
                  <c:v>3.16</c:v>
                </c:pt>
                <c:pt idx="853">
                  <c:v>3.21</c:v>
                </c:pt>
                <c:pt idx="854">
                  <c:v>3.27</c:v>
                </c:pt>
                <c:pt idx="855">
                  <c:v>3.26</c:v>
                </c:pt>
                <c:pt idx="856">
                  <c:v>3.28</c:v>
                </c:pt>
                <c:pt idx="857">
                  <c:v>3.26</c:v>
                </c:pt>
                <c:pt idx="858">
                  <c:v>3.28</c:v>
                </c:pt>
                <c:pt idx="859">
                  <c:v>3.28</c:v>
                </c:pt>
                <c:pt idx="860">
                  <c:v>3.18</c:v>
                </c:pt>
                <c:pt idx="861">
                  <c:v>3.19</c:v>
                </c:pt>
                <c:pt idx="862">
                  <c:v>3.19</c:v>
                </c:pt>
                <c:pt idx="863">
                  <c:v>3.21</c:v>
                </c:pt>
                <c:pt idx="864">
                  <c:v>3.21</c:v>
                </c:pt>
                <c:pt idx="865">
                  <c:v>3.14</c:v>
                </c:pt>
                <c:pt idx="866">
                  <c:v>3.24</c:v>
                </c:pt>
                <c:pt idx="867">
                  <c:v>3.2</c:v>
                </c:pt>
                <c:pt idx="868">
                  <c:v>3.2</c:v>
                </c:pt>
                <c:pt idx="869">
                  <c:v>3.21</c:v>
                </c:pt>
                <c:pt idx="870">
                  <c:v>3.2</c:v>
                </c:pt>
                <c:pt idx="871">
                  <c:v>3.12</c:v>
                </c:pt>
                <c:pt idx="872">
                  <c:v>3.12</c:v>
                </c:pt>
                <c:pt idx="873">
                  <c:v>3.13</c:v>
                </c:pt>
                <c:pt idx="874">
                  <c:v>3.11</c:v>
                </c:pt>
                <c:pt idx="875">
                  <c:v>3.13</c:v>
                </c:pt>
                <c:pt idx="876">
                  <c:v>3.1</c:v>
                </c:pt>
                <c:pt idx="877">
                  <c:v>3.11</c:v>
                </c:pt>
                <c:pt idx="878">
                  <c:v>3.08</c:v>
                </c:pt>
                <c:pt idx="879">
                  <c:v>3.07</c:v>
                </c:pt>
                <c:pt idx="880">
                  <c:v>3.07</c:v>
                </c:pt>
                <c:pt idx="881">
                  <c:v>3.09</c:v>
                </c:pt>
                <c:pt idx="882">
                  <c:v>3.08</c:v>
                </c:pt>
                <c:pt idx="883">
                  <c:v>3.06</c:v>
                </c:pt>
                <c:pt idx="884">
                  <c:v>3.08</c:v>
                </c:pt>
                <c:pt idx="885">
                  <c:v>3.15</c:v>
                </c:pt>
                <c:pt idx="886">
                  <c:v>3.18</c:v>
                </c:pt>
                <c:pt idx="887">
                  <c:v>3.14</c:v>
                </c:pt>
                <c:pt idx="888">
                  <c:v>3.13</c:v>
                </c:pt>
                <c:pt idx="889">
                  <c:v>3.12</c:v>
                </c:pt>
                <c:pt idx="890">
                  <c:v>3.1</c:v>
                </c:pt>
                <c:pt idx="891">
                  <c:v>3.09</c:v>
                </c:pt>
                <c:pt idx="892">
                  <c:v>3.11</c:v>
                </c:pt>
                <c:pt idx="893">
                  <c:v>3.12</c:v>
                </c:pt>
                <c:pt idx="894">
                  <c:v>3.14</c:v>
                </c:pt>
                <c:pt idx="895">
                  <c:v>3.22</c:v>
                </c:pt>
                <c:pt idx="896">
                  <c:v>3.23</c:v>
                </c:pt>
                <c:pt idx="897">
                  <c:v>3.22</c:v>
                </c:pt>
                <c:pt idx="898">
                  <c:v>3.2</c:v>
                </c:pt>
                <c:pt idx="899">
                  <c:v>3.17</c:v>
                </c:pt>
                <c:pt idx="900">
                  <c:v>3.17</c:v>
                </c:pt>
                <c:pt idx="901">
                  <c:v>3.17</c:v>
                </c:pt>
                <c:pt idx="902">
                  <c:v>3.19</c:v>
                </c:pt>
                <c:pt idx="903">
                  <c:v>3.23</c:v>
                </c:pt>
                <c:pt idx="904">
                  <c:v>3.24</c:v>
                </c:pt>
                <c:pt idx="905">
                  <c:v>3.31</c:v>
                </c:pt>
                <c:pt idx="906">
                  <c:v>3.33</c:v>
                </c:pt>
                <c:pt idx="907">
                  <c:v>3.33</c:v>
                </c:pt>
                <c:pt idx="908">
                  <c:v>3.33</c:v>
                </c:pt>
                <c:pt idx="909">
                  <c:v>3.41</c:v>
                </c:pt>
                <c:pt idx="910">
                  <c:v>3.41</c:v>
                </c:pt>
                <c:pt idx="911">
                  <c:v>3.41</c:v>
                </c:pt>
                <c:pt idx="912">
                  <c:v>3.42</c:v>
                </c:pt>
                <c:pt idx="913">
                  <c:v>3.45</c:v>
                </c:pt>
                <c:pt idx="914">
                  <c:v>3.49</c:v>
                </c:pt>
                <c:pt idx="915">
                  <c:v>3.48</c:v>
                </c:pt>
                <c:pt idx="916">
                  <c:v>3.46</c:v>
                </c:pt>
                <c:pt idx="917">
                  <c:v>3.44</c:v>
                </c:pt>
                <c:pt idx="918">
                  <c:v>3.44</c:v>
                </c:pt>
                <c:pt idx="919">
                  <c:v>3.46</c:v>
                </c:pt>
                <c:pt idx="920">
                  <c:v>3.46</c:v>
                </c:pt>
                <c:pt idx="921">
                  <c:v>3.54</c:v>
                </c:pt>
                <c:pt idx="922">
                  <c:v>3.57</c:v>
                </c:pt>
                <c:pt idx="923">
                  <c:v>3.58</c:v>
                </c:pt>
                <c:pt idx="924">
                  <c:v>3.55</c:v>
                </c:pt>
                <c:pt idx="925">
                  <c:v>3.54</c:v>
                </c:pt>
                <c:pt idx="926">
                  <c:v>3.58</c:v>
                </c:pt>
                <c:pt idx="927">
                  <c:v>3.58</c:v>
                </c:pt>
                <c:pt idx="928">
                  <c:v>3.67</c:v>
                </c:pt>
                <c:pt idx="929">
                  <c:v>3.63</c:v>
                </c:pt>
                <c:pt idx="930">
                  <c:v>3.62</c:v>
                </c:pt>
                <c:pt idx="931">
                  <c:v>3.74</c:v>
                </c:pt>
                <c:pt idx="932">
                  <c:v>3.85</c:v>
                </c:pt>
                <c:pt idx="933">
                  <c:v>3.85</c:v>
                </c:pt>
                <c:pt idx="934">
                  <c:v>3.88</c:v>
                </c:pt>
                <c:pt idx="935">
                  <c:v>3.83</c:v>
                </c:pt>
                <c:pt idx="936">
                  <c:v>3.85</c:v>
                </c:pt>
                <c:pt idx="937">
                  <c:v>3.87</c:v>
                </c:pt>
                <c:pt idx="938">
                  <c:v>3.91</c:v>
                </c:pt>
                <c:pt idx="939">
                  <c:v>3.99</c:v>
                </c:pt>
                <c:pt idx="940">
                  <c:v>4.03</c:v>
                </c:pt>
                <c:pt idx="941">
                  <c:v>4.08</c:v>
                </c:pt>
                <c:pt idx="942">
                  <c:v>4.29</c:v>
                </c:pt>
                <c:pt idx="943">
                  <c:v>4.3099999999999996</c:v>
                </c:pt>
                <c:pt idx="944">
                  <c:v>4.3</c:v>
                </c:pt>
                <c:pt idx="945">
                  <c:v>4.24</c:v>
                </c:pt>
                <c:pt idx="946">
                  <c:v>4.28</c:v>
                </c:pt>
                <c:pt idx="947">
                  <c:v>4.29</c:v>
                </c:pt>
                <c:pt idx="948">
                  <c:v>4.28</c:v>
                </c:pt>
                <c:pt idx="949">
                  <c:v>4.1900000000000004</c:v>
                </c:pt>
                <c:pt idx="950">
                  <c:v>4.2</c:v>
                </c:pt>
                <c:pt idx="951">
                  <c:v>4.2</c:v>
                </c:pt>
                <c:pt idx="952">
                  <c:v>4.1900000000000004</c:v>
                </c:pt>
                <c:pt idx="953">
                  <c:v>4.1500000000000004</c:v>
                </c:pt>
                <c:pt idx="954">
                  <c:v>4.1399999999999997</c:v>
                </c:pt>
                <c:pt idx="955">
                  <c:v>4.2</c:v>
                </c:pt>
                <c:pt idx="956">
                  <c:v>4.1900000000000004</c:v>
                </c:pt>
                <c:pt idx="957">
                  <c:v>4.21</c:v>
                </c:pt>
                <c:pt idx="958">
                  <c:v>4.17</c:v>
                </c:pt>
                <c:pt idx="959">
                  <c:v>4.1100000000000003</c:v>
                </c:pt>
                <c:pt idx="960">
                  <c:v>4.12</c:v>
                </c:pt>
                <c:pt idx="961">
                  <c:v>4.1100000000000003</c:v>
                </c:pt>
                <c:pt idx="962">
                  <c:v>4.12</c:v>
                </c:pt>
                <c:pt idx="963">
                  <c:v>4.17</c:v>
                </c:pt>
                <c:pt idx="964">
                  <c:v>4.22</c:v>
                </c:pt>
                <c:pt idx="965">
                  <c:v>4.22</c:v>
                </c:pt>
                <c:pt idx="966">
                  <c:v>4.37</c:v>
                </c:pt>
                <c:pt idx="967">
                  <c:v>4.67</c:v>
                </c:pt>
                <c:pt idx="968">
                  <c:v>4.45</c:v>
                </c:pt>
                <c:pt idx="969">
                  <c:v>4.24</c:v>
                </c:pt>
                <c:pt idx="970">
                  <c:v>4.26</c:v>
                </c:pt>
                <c:pt idx="971">
                  <c:v>4.41</c:v>
                </c:pt>
                <c:pt idx="972">
                  <c:v>4.3</c:v>
                </c:pt>
                <c:pt idx="973">
                  <c:v>4.4400000000000004</c:v>
                </c:pt>
                <c:pt idx="974">
                  <c:v>4.57</c:v>
                </c:pt>
                <c:pt idx="975">
                  <c:v>4.46</c:v>
                </c:pt>
                <c:pt idx="976">
                  <c:v>4.3</c:v>
                </c:pt>
                <c:pt idx="977">
                  <c:v>4.4000000000000004</c:v>
                </c:pt>
                <c:pt idx="978">
                  <c:v>4.4400000000000004</c:v>
                </c:pt>
                <c:pt idx="979">
                  <c:v>4.3499999999999996</c:v>
                </c:pt>
                <c:pt idx="980">
                  <c:v>4.17</c:v>
                </c:pt>
                <c:pt idx="981">
                  <c:v>4.2699999999999996</c:v>
                </c:pt>
                <c:pt idx="982">
                  <c:v>4.46</c:v>
                </c:pt>
                <c:pt idx="983">
                  <c:v>4.6100000000000003</c:v>
                </c:pt>
                <c:pt idx="984">
                  <c:v>4.4800000000000004</c:v>
                </c:pt>
                <c:pt idx="985">
                  <c:v>4.46</c:v>
                </c:pt>
                <c:pt idx="986">
                  <c:v>4.51</c:v>
                </c:pt>
                <c:pt idx="987">
                  <c:v>4.51</c:v>
                </c:pt>
                <c:pt idx="988">
                  <c:v>4.5199999999999996</c:v>
                </c:pt>
                <c:pt idx="989">
                  <c:v>4.5199999999999996</c:v>
                </c:pt>
                <c:pt idx="990">
                  <c:v>4.51</c:v>
                </c:pt>
                <c:pt idx="991">
                  <c:v>4.51</c:v>
                </c:pt>
                <c:pt idx="992">
                  <c:v>4.51</c:v>
                </c:pt>
                <c:pt idx="993">
                  <c:v>4.72</c:v>
                </c:pt>
                <c:pt idx="994">
                  <c:v>4.68</c:v>
                </c:pt>
                <c:pt idx="995">
                  <c:v>4.87</c:v>
                </c:pt>
                <c:pt idx="996">
                  <c:v>4.75</c:v>
                </c:pt>
                <c:pt idx="997">
                  <c:v>4.8499999999999996</c:v>
                </c:pt>
                <c:pt idx="998">
                  <c:v>4.84</c:v>
                </c:pt>
                <c:pt idx="999">
                  <c:v>4.8899999999999997</c:v>
                </c:pt>
                <c:pt idx="1000">
                  <c:v>4.8499999999999996</c:v>
                </c:pt>
                <c:pt idx="1001">
                  <c:v>4.79</c:v>
                </c:pt>
                <c:pt idx="1002">
                  <c:v>4.7300000000000004</c:v>
                </c:pt>
                <c:pt idx="1003">
                  <c:v>4.7699999999999996</c:v>
                </c:pt>
                <c:pt idx="1004">
                  <c:v>4.8499999999999996</c:v>
                </c:pt>
                <c:pt idx="1005">
                  <c:v>4.99</c:v>
                </c:pt>
                <c:pt idx="1006">
                  <c:v>5</c:v>
                </c:pt>
                <c:pt idx="1007">
                  <c:v>4.9400000000000004</c:v>
                </c:pt>
                <c:pt idx="1008">
                  <c:v>4.82</c:v>
                </c:pt>
                <c:pt idx="1009">
                  <c:v>4.91</c:v>
                </c:pt>
                <c:pt idx="1010">
                  <c:v>4.91</c:v>
                </c:pt>
                <c:pt idx="1011">
                  <c:v>4.79</c:v>
                </c:pt>
                <c:pt idx="1012">
                  <c:v>4.93</c:v>
                </c:pt>
                <c:pt idx="1013">
                  <c:v>5.0199999999999996</c:v>
                </c:pt>
                <c:pt idx="1014">
                  <c:v>5.0199999999999996</c:v>
                </c:pt>
                <c:pt idx="1015">
                  <c:v>5.0199999999999996</c:v>
                </c:pt>
                <c:pt idx="1016">
                  <c:v>5.0199999999999996</c:v>
                </c:pt>
                <c:pt idx="1017">
                  <c:v>5.0199999999999996</c:v>
                </c:pt>
                <c:pt idx="1018">
                  <c:v>4.93</c:v>
                </c:pt>
                <c:pt idx="1019">
                  <c:v>4.87</c:v>
                </c:pt>
                <c:pt idx="1020">
                  <c:v>4.75</c:v>
                </c:pt>
                <c:pt idx="1021">
                  <c:v>4.68</c:v>
                </c:pt>
                <c:pt idx="1022">
                  <c:v>4.8</c:v>
                </c:pt>
                <c:pt idx="1023">
                  <c:v>4.8600000000000003</c:v>
                </c:pt>
                <c:pt idx="1024">
                  <c:v>4.96</c:v>
                </c:pt>
                <c:pt idx="1025">
                  <c:v>4.96</c:v>
                </c:pt>
                <c:pt idx="1026">
                  <c:v>4.95</c:v>
                </c:pt>
                <c:pt idx="1027">
                  <c:v>4.88</c:v>
                </c:pt>
                <c:pt idx="1028">
                  <c:v>4.87</c:v>
                </c:pt>
                <c:pt idx="1029">
                  <c:v>4.88</c:v>
                </c:pt>
                <c:pt idx="1030">
                  <c:v>4.95</c:v>
                </c:pt>
                <c:pt idx="1031">
                  <c:v>4.93</c:v>
                </c:pt>
                <c:pt idx="1032">
                  <c:v>5.13</c:v>
                </c:pt>
                <c:pt idx="1033">
                  <c:v>5.25</c:v>
                </c:pt>
                <c:pt idx="1034">
                  <c:v>5.29</c:v>
                </c:pt>
                <c:pt idx="1035">
                  <c:v>5.36</c:v>
                </c:pt>
                <c:pt idx="1036">
                  <c:v>5.46</c:v>
                </c:pt>
                <c:pt idx="1037">
                  <c:v>5.27</c:v>
                </c:pt>
                <c:pt idx="1038">
                  <c:v>5.53</c:v>
                </c:pt>
                <c:pt idx="1039">
                  <c:v>5.91</c:v>
                </c:pt>
                <c:pt idx="1040">
                  <c:v>5.76</c:v>
                </c:pt>
                <c:pt idx="1041">
                  <c:v>5.63</c:v>
                </c:pt>
                <c:pt idx="1042">
                  <c:v>5.68</c:v>
                </c:pt>
                <c:pt idx="1043">
                  <c:v>5.89</c:v>
                </c:pt>
                <c:pt idx="1044">
                  <c:v>5.91</c:v>
                </c:pt>
                <c:pt idx="1045">
                  <c:v>5.73</c:v>
                </c:pt>
                <c:pt idx="1046">
                  <c:v>5.76</c:v>
                </c:pt>
                <c:pt idx="1047">
                  <c:v>5.98</c:v>
                </c:pt>
                <c:pt idx="1048">
                  <c:v>6.19</c:v>
                </c:pt>
                <c:pt idx="1049">
                  <c:v>6.38</c:v>
                </c:pt>
                <c:pt idx="1050">
                  <c:v>6.52</c:v>
                </c:pt>
                <c:pt idx="1051">
                  <c:v>6.38</c:v>
                </c:pt>
                <c:pt idx="1052">
                  <c:v>6.51</c:v>
                </c:pt>
                <c:pt idx="1053">
                  <c:v>6.32</c:v>
                </c:pt>
                <c:pt idx="1054">
                  <c:v>6.21</c:v>
                </c:pt>
                <c:pt idx="1055">
                  <c:v>5.88</c:v>
                </c:pt>
                <c:pt idx="1056">
                  <c:v>6.05</c:v>
                </c:pt>
                <c:pt idx="1057">
                  <c:v>5.98</c:v>
                </c:pt>
                <c:pt idx="1058">
                  <c:v>6.07</c:v>
                </c:pt>
                <c:pt idx="1059">
                  <c:v>6.42</c:v>
                </c:pt>
                <c:pt idx="1060">
                  <c:v>6.46</c:v>
                </c:pt>
                <c:pt idx="1061">
                  <c:v>6.74</c:v>
                </c:pt>
                <c:pt idx="1062">
                  <c:v>6.81</c:v>
                </c:pt>
                <c:pt idx="1063">
                  <c:v>6.63</c:v>
                </c:pt>
                <c:pt idx="1064">
                  <c:v>6.54</c:v>
                </c:pt>
                <c:pt idx="1065">
                  <c:v>6.45</c:v>
                </c:pt>
                <c:pt idx="1066">
                  <c:v>6.52</c:v>
                </c:pt>
                <c:pt idx="1067">
                  <c:v>6.54</c:v>
                </c:pt>
                <c:pt idx="1068">
                  <c:v>6.63</c:v>
                </c:pt>
                <c:pt idx="1069">
                  <c:v>6.65</c:v>
                </c:pt>
                <c:pt idx="1070">
                  <c:v>6.6</c:v>
                </c:pt>
                <c:pt idx="1071">
                  <c:v>6.64</c:v>
                </c:pt>
                <c:pt idx="1072">
                  <c:v>6.66</c:v>
                </c:pt>
                <c:pt idx="1073">
                  <c:v>6.58</c:v>
                </c:pt>
                <c:pt idx="1074">
                  <c:v>6.73</c:v>
                </c:pt>
                <c:pt idx="1075">
                  <c:v>6.74</c:v>
                </c:pt>
                <c:pt idx="1076">
                  <c:v>7.04</c:v>
                </c:pt>
                <c:pt idx="1077">
                  <c:v>7.07</c:v>
                </c:pt>
                <c:pt idx="1078">
                  <c:v>7</c:v>
                </c:pt>
                <c:pt idx="1079">
                  <c:v>7.14</c:v>
                </c:pt>
                <c:pt idx="1080">
                  <c:v>7.2</c:v>
                </c:pt>
                <c:pt idx="1081">
                  <c:v>7.37</c:v>
                </c:pt>
                <c:pt idx="1082">
                  <c:v>7.3</c:v>
                </c:pt>
                <c:pt idx="1083">
                  <c:v>7.22</c:v>
                </c:pt>
                <c:pt idx="1084">
                  <c:v>7.23</c:v>
                </c:pt>
                <c:pt idx="1085">
                  <c:v>7.23</c:v>
                </c:pt>
                <c:pt idx="1086">
                  <c:v>7.23</c:v>
                </c:pt>
                <c:pt idx="1087">
                  <c:v>7.24</c:v>
                </c:pt>
                <c:pt idx="1088">
                  <c:v>7.18</c:v>
                </c:pt>
                <c:pt idx="1089">
                  <c:v>6.97</c:v>
                </c:pt>
                <c:pt idx="1090">
                  <c:v>6.81</c:v>
                </c:pt>
                <c:pt idx="1091">
                  <c:v>6.85</c:v>
                </c:pt>
                <c:pt idx="1092">
                  <c:v>6.78</c:v>
                </c:pt>
                <c:pt idx="1093">
                  <c:v>6.97</c:v>
                </c:pt>
                <c:pt idx="1094">
                  <c:v>6.96</c:v>
                </c:pt>
                <c:pt idx="1095">
                  <c:v>7.05</c:v>
                </c:pt>
                <c:pt idx="1096">
                  <c:v>7.03</c:v>
                </c:pt>
                <c:pt idx="1097">
                  <c:v>7.06</c:v>
                </c:pt>
                <c:pt idx="1098">
                  <c:v>7.05</c:v>
                </c:pt>
                <c:pt idx="1099">
                  <c:v>7.04</c:v>
                </c:pt>
                <c:pt idx="1100">
                  <c:v>7.06</c:v>
                </c:pt>
                <c:pt idx="1101">
                  <c:v>7.13</c:v>
                </c:pt>
                <c:pt idx="1102">
                  <c:v>7.31</c:v>
                </c:pt>
                <c:pt idx="1103">
                  <c:v>7.44</c:v>
                </c:pt>
                <c:pt idx="1104">
                  <c:v>8.0500000000000007</c:v>
                </c:pt>
                <c:pt idx="1105">
                  <c:v>8.1300000000000008</c:v>
                </c:pt>
                <c:pt idx="1106">
                  <c:v>8.36</c:v>
                </c:pt>
                <c:pt idx="1107">
                  <c:v>8.4600000000000009</c:v>
                </c:pt>
                <c:pt idx="1108">
                  <c:v>8.33</c:v>
                </c:pt>
                <c:pt idx="1109">
                  <c:v>8.3699999999999992</c:v>
                </c:pt>
                <c:pt idx="1110">
                  <c:v>8.4499999999999993</c:v>
                </c:pt>
                <c:pt idx="1111">
                  <c:v>8.2200000000000006</c:v>
                </c:pt>
                <c:pt idx="1112">
                  <c:v>7.94</c:v>
                </c:pt>
                <c:pt idx="1113">
                  <c:v>7.83</c:v>
                </c:pt>
                <c:pt idx="1114">
                  <c:v>8.23</c:v>
                </c:pt>
                <c:pt idx="1115">
                  <c:v>8.33</c:v>
                </c:pt>
                <c:pt idx="1116">
                  <c:v>8.15</c:v>
                </c:pt>
                <c:pt idx="1117">
                  <c:v>7.95</c:v>
                </c:pt>
                <c:pt idx="1118">
                  <c:v>8.01</c:v>
                </c:pt>
                <c:pt idx="1119">
                  <c:v>8.0500000000000007</c:v>
                </c:pt>
                <c:pt idx="1120">
                  <c:v>8.34</c:v>
                </c:pt>
                <c:pt idx="1121">
                  <c:v>8.44</c:v>
                </c:pt>
                <c:pt idx="1122">
                  <c:v>8.6199999999999992</c:v>
                </c:pt>
                <c:pt idx="1123">
                  <c:v>8.3800000000000008</c:v>
                </c:pt>
                <c:pt idx="1124">
                  <c:v>8.4</c:v>
                </c:pt>
                <c:pt idx="1125">
                  <c:v>8.65</c:v>
                </c:pt>
                <c:pt idx="1126">
                  <c:v>8.86</c:v>
                </c:pt>
                <c:pt idx="1127">
                  <c:v>8.85</c:v>
                </c:pt>
                <c:pt idx="1128">
                  <c:v>8.7100000000000009</c:v>
                </c:pt>
                <c:pt idx="1129">
                  <c:v>8.58</c:v>
                </c:pt>
                <c:pt idx="1130">
                  <c:v>8.4600000000000009</c:v>
                </c:pt>
                <c:pt idx="1131">
                  <c:v>8.2200000000000006</c:v>
                </c:pt>
                <c:pt idx="1132">
                  <c:v>8.35</c:v>
                </c:pt>
                <c:pt idx="1133">
                  <c:v>7.99</c:v>
                </c:pt>
                <c:pt idx="1134">
                  <c:v>7.8</c:v>
                </c:pt>
                <c:pt idx="1135">
                  <c:v>8.0299999999999994</c:v>
                </c:pt>
                <c:pt idx="1136">
                  <c:v>7.96</c:v>
                </c:pt>
                <c:pt idx="1137">
                  <c:v>8.07</c:v>
                </c:pt>
                <c:pt idx="1138">
                  <c:v>7.9</c:v>
                </c:pt>
                <c:pt idx="1139">
                  <c:v>7.59</c:v>
                </c:pt>
                <c:pt idx="1140">
                  <c:v>7.63</c:v>
                </c:pt>
                <c:pt idx="1141">
                  <c:v>7.7</c:v>
                </c:pt>
                <c:pt idx="1142">
                  <c:v>7.78</c:v>
                </c:pt>
                <c:pt idx="1143">
                  <c:v>7.62</c:v>
                </c:pt>
                <c:pt idx="1144">
                  <c:v>7.57</c:v>
                </c:pt>
                <c:pt idx="1145">
                  <c:v>7.71</c:v>
                </c:pt>
                <c:pt idx="1146">
                  <c:v>7.74</c:v>
                </c:pt>
                <c:pt idx="1147">
                  <c:v>7.6</c:v>
                </c:pt>
                <c:pt idx="1148">
                  <c:v>7.37</c:v>
                </c:pt>
                <c:pt idx="1149">
                  <c:v>7.52</c:v>
                </c:pt>
                <c:pt idx="1150">
                  <c:v>7.77</c:v>
                </c:pt>
                <c:pt idx="1151">
                  <c:v>7.88</c:v>
                </c:pt>
                <c:pt idx="1152">
                  <c:v>7.94</c:v>
                </c:pt>
                <c:pt idx="1153">
                  <c:v>8.43</c:v>
                </c:pt>
                <c:pt idx="1154">
                  <c:v>8.42</c:v>
                </c:pt>
                <c:pt idx="1155">
                  <c:v>8.68</c:v>
                </c:pt>
                <c:pt idx="1156">
                  <c:v>8.5299999999999994</c:v>
                </c:pt>
                <c:pt idx="1157">
                  <c:v>8.26</c:v>
                </c:pt>
                <c:pt idx="1158">
                  <c:v>8.39</c:v>
                </c:pt>
                <c:pt idx="1159">
                  <c:v>8.58</c:v>
                </c:pt>
                <c:pt idx="1160">
                  <c:v>8.6199999999999992</c:v>
                </c:pt>
                <c:pt idx="1161">
                  <c:v>8.56</c:v>
                </c:pt>
                <c:pt idx="1162">
                  <c:v>8.6199999999999992</c:v>
                </c:pt>
                <c:pt idx="1163">
                  <c:v>8.66</c:v>
                </c:pt>
                <c:pt idx="1164">
                  <c:v>8.73</c:v>
                </c:pt>
                <c:pt idx="1165">
                  <c:v>8.64</c:v>
                </c:pt>
                <c:pt idx="1166">
                  <c:v>8.69</c:v>
                </c:pt>
                <c:pt idx="1167">
                  <c:v>8.6</c:v>
                </c:pt>
                <c:pt idx="1168">
                  <c:v>9</c:v>
                </c:pt>
                <c:pt idx="1169">
                  <c:v>8.77</c:v>
                </c:pt>
                <c:pt idx="1170">
                  <c:v>8.5399999999999991</c:v>
                </c:pt>
                <c:pt idx="1171">
                  <c:v>8.66</c:v>
                </c:pt>
                <c:pt idx="1172">
                  <c:v>8.77</c:v>
                </c:pt>
                <c:pt idx="1173">
                  <c:v>8.75</c:v>
                </c:pt>
                <c:pt idx="1174">
                  <c:v>8.7200000000000006</c:v>
                </c:pt>
                <c:pt idx="1175">
                  <c:v>8.64</c:v>
                </c:pt>
                <c:pt idx="1176">
                  <c:v>8.74</c:v>
                </c:pt>
                <c:pt idx="1177">
                  <c:v>8.7799999999999994</c:v>
                </c:pt>
                <c:pt idx="1178">
                  <c:v>8.7799999999999994</c:v>
                </c:pt>
                <c:pt idx="1179">
                  <c:v>9.15</c:v>
                </c:pt>
                <c:pt idx="1180">
                  <c:v>9.16</c:v>
                </c:pt>
                <c:pt idx="1181">
                  <c:v>9.3800000000000008</c:v>
                </c:pt>
                <c:pt idx="1182">
                  <c:v>9.4600000000000009</c:v>
                </c:pt>
                <c:pt idx="1183">
                  <c:v>9.44</c:v>
                </c:pt>
                <c:pt idx="1184">
                  <c:v>9.5399999999999991</c:v>
                </c:pt>
                <c:pt idx="1185">
                  <c:v>9.27</c:v>
                </c:pt>
                <c:pt idx="1186">
                  <c:v>9.36</c:v>
                </c:pt>
                <c:pt idx="1187">
                  <c:v>9.39</c:v>
                </c:pt>
                <c:pt idx="1188">
                  <c:v>9.4600000000000009</c:v>
                </c:pt>
                <c:pt idx="1189">
                  <c:v>9.61</c:v>
                </c:pt>
                <c:pt idx="1190">
                  <c:v>9.82</c:v>
                </c:pt>
                <c:pt idx="1191">
                  <c:v>9.9499999999999993</c:v>
                </c:pt>
                <c:pt idx="1192">
                  <c:v>10.08</c:v>
                </c:pt>
                <c:pt idx="1193">
                  <c:v>10.15</c:v>
                </c:pt>
                <c:pt idx="1194">
                  <c:v>10.02</c:v>
                </c:pt>
                <c:pt idx="1195">
                  <c:v>10.02</c:v>
                </c:pt>
                <c:pt idx="1196">
                  <c:v>9.83</c:v>
                </c:pt>
                <c:pt idx="1197">
                  <c:v>9.75</c:v>
                </c:pt>
                <c:pt idx="1198">
                  <c:v>9.69</c:v>
                </c:pt>
                <c:pt idx="1199">
                  <c:v>9.51</c:v>
                </c:pt>
                <c:pt idx="1200">
                  <c:v>9.17</c:v>
                </c:pt>
                <c:pt idx="1201">
                  <c:v>9.1</c:v>
                </c:pt>
                <c:pt idx="1202">
                  <c:v>9.35</c:v>
                </c:pt>
                <c:pt idx="1203">
                  <c:v>9.31</c:v>
                </c:pt>
                <c:pt idx="1204">
                  <c:v>9.7200000000000006</c:v>
                </c:pt>
                <c:pt idx="1205">
                  <c:v>9.9499999999999993</c:v>
                </c:pt>
                <c:pt idx="1206">
                  <c:v>9.73</c:v>
                </c:pt>
                <c:pt idx="1207">
                  <c:v>9.26</c:v>
                </c:pt>
                <c:pt idx="1208">
                  <c:v>9.26</c:v>
                </c:pt>
                <c:pt idx="1209">
                  <c:v>9.1199999999999992</c:v>
                </c:pt>
                <c:pt idx="1210">
                  <c:v>8.65</c:v>
                </c:pt>
                <c:pt idx="1211">
                  <c:v>7.88</c:v>
                </c:pt>
                <c:pt idx="1212">
                  <c:v>8.11</c:v>
                </c:pt>
                <c:pt idx="1213">
                  <c:v>8.01</c:v>
                </c:pt>
                <c:pt idx="1214">
                  <c:v>8.06</c:v>
                </c:pt>
                <c:pt idx="1215">
                  <c:v>8.15</c:v>
                </c:pt>
                <c:pt idx="1216">
                  <c:v>7.96</c:v>
                </c:pt>
                <c:pt idx="1217">
                  <c:v>7.25</c:v>
                </c:pt>
                <c:pt idx="1218">
                  <c:v>7.64</c:v>
                </c:pt>
                <c:pt idx="1219">
                  <c:v>7.53</c:v>
                </c:pt>
                <c:pt idx="1220">
                  <c:v>7.93</c:v>
                </c:pt>
                <c:pt idx="1221">
                  <c:v>7.82</c:v>
                </c:pt>
                <c:pt idx="1222">
                  <c:v>7.79</c:v>
                </c:pt>
                <c:pt idx="1223">
                  <c:v>7.78</c:v>
                </c:pt>
                <c:pt idx="1224">
                  <c:v>7.85</c:v>
                </c:pt>
                <c:pt idx="1225">
                  <c:v>8.0500000000000007</c:v>
                </c:pt>
                <c:pt idx="1226">
                  <c:v>7.69</c:v>
                </c:pt>
                <c:pt idx="1227">
                  <c:v>7.81</c:v>
                </c:pt>
                <c:pt idx="1228">
                  <c:v>8.17</c:v>
                </c:pt>
                <c:pt idx="1229">
                  <c:v>8.02</c:v>
                </c:pt>
                <c:pt idx="1230">
                  <c:v>8.23</c:v>
                </c:pt>
                <c:pt idx="1231">
                  <c:v>8.5</c:v>
                </c:pt>
                <c:pt idx="1232">
                  <c:v>8.6199999999999992</c:v>
                </c:pt>
                <c:pt idx="1233">
                  <c:v>7.84</c:v>
                </c:pt>
                <c:pt idx="1234">
                  <c:v>7.99</c:v>
                </c:pt>
                <c:pt idx="1235">
                  <c:v>7.85</c:v>
                </c:pt>
                <c:pt idx="1236">
                  <c:v>7.94</c:v>
                </c:pt>
                <c:pt idx="1237">
                  <c:v>7.93</c:v>
                </c:pt>
                <c:pt idx="1238">
                  <c:v>8.11</c:v>
                </c:pt>
                <c:pt idx="1239">
                  <c:v>8.17</c:v>
                </c:pt>
                <c:pt idx="1240">
                  <c:v>8.1199999999999992</c:v>
                </c:pt>
                <c:pt idx="1241">
                  <c:v>8.1199999999999992</c:v>
                </c:pt>
                <c:pt idx="1242">
                  <c:v>8.2100000000000009</c:v>
                </c:pt>
                <c:pt idx="1243">
                  <c:v>8.16</c:v>
                </c:pt>
                <c:pt idx="1244">
                  <c:v>8.57</c:v>
                </c:pt>
                <c:pt idx="1245">
                  <c:v>8.41</c:v>
                </c:pt>
                <c:pt idx="1246">
                  <c:v>8.5</c:v>
                </c:pt>
                <c:pt idx="1247">
                  <c:v>8.4</c:v>
                </c:pt>
                <c:pt idx="1248">
                  <c:v>8</c:v>
                </c:pt>
                <c:pt idx="1249">
                  <c:v>7.71</c:v>
                </c:pt>
                <c:pt idx="1250">
                  <c:v>7.66</c:v>
                </c:pt>
                <c:pt idx="1251">
                  <c:v>7.61</c:v>
                </c:pt>
                <c:pt idx="1252">
                  <c:v>7.56</c:v>
                </c:pt>
                <c:pt idx="1253">
                  <c:v>7.41</c:v>
                </c:pt>
                <c:pt idx="1254">
                  <c:v>7.14</c:v>
                </c:pt>
                <c:pt idx="1255">
                  <c:v>6.93</c:v>
                </c:pt>
                <c:pt idx="1256">
                  <c:v>7.22</c:v>
                </c:pt>
                <c:pt idx="1257">
                  <c:v>7.58</c:v>
                </c:pt>
                <c:pt idx="1258">
                  <c:v>7.14</c:v>
                </c:pt>
                <c:pt idx="1259">
                  <c:v>7.26</c:v>
                </c:pt>
                <c:pt idx="1260">
                  <c:v>7.3</c:v>
                </c:pt>
                <c:pt idx="1261">
                  <c:v>7.36</c:v>
                </c:pt>
                <c:pt idx="1262">
                  <c:v>7.21</c:v>
                </c:pt>
                <c:pt idx="1263">
                  <c:v>7.13</c:v>
                </c:pt>
                <c:pt idx="1264">
                  <c:v>7.35</c:v>
                </c:pt>
                <c:pt idx="1265">
                  <c:v>7.5</c:v>
                </c:pt>
                <c:pt idx="1266">
                  <c:v>7.7</c:v>
                </c:pt>
                <c:pt idx="1267">
                  <c:v>7.63</c:v>
                </c:pt>
                <c:pt idx="1268">
                  <c:v>7.58</c:v>
                </c:pt>
                <c:pt idx="1269">
                  <c:v>7.46</c:v>
                </c:pt>
                <c:pt idx="1270">
                  <c:v>7.37</c:v>
                </c:pt>
                <c:pt idx="1271">
                  <c:v>7.72</c:v>
                </c:pt>
                <c:pt idx="1272">
                  <c:v>7.72</c:v>
                </c:pt>
                <c:pt idx="1273">
                  <c:v>7.71</c:v>
                </c:pt>
                <c:pt idx="1274">
                  <c:v>7.39</c:v>
                </c:pt>
                <c:pt idx="1275">
                  <c:v>7.66</c:v>
                </c:pt>
                <c:pt idx="1276">
                  <c:v>7.77</c:v>
                </c:pt>
                <c:pt idx="1277">
                  <c:v>7.7</c:v>
                </c:pt>
                <c:pt idx="1278">
                  <c:v>7.79</c:v>
                </c:pt>
                <c:pt idx="1279">
                  <c:v>8.08</c:v>
                </c:pt>
                <c:pt idx="1280">
                  <c:v>8.24</c:v>
                </c:pt>
                <c:pt idx="1281">
                  <c:v>8.2799999999999994</c:v>
                </c:pt>
                <c:pt idx="1282">
                  <c:v>8.43</c:v>
                </c:pt>
                <c:pt idx="1283">
                  <c:v>8.1</c:v>
                </c:pt>
                <c:pt idx="1284">
                  <c:v>8.35</c:v>
                </c:pt>
                <c:pt idx="1285">
                  <c:v>8.17</c:v>
                </c:pt>
                <c:pt idx="1286">
                  <c:v>8.15</c:v>
                </c:pt>
                <c:pt idx="1287">
                  <c:v>8.2200000000000006</c:v>
                </c:pt>
                <c:pt idx="1288">
                  <c:v>8.2799999999999994</c:v>
                </c:pt>
                <c:pt idx="1289">
                  <c:v>8.39</c:v>
                </c:pt>
                <c:pt idx="1290">
                  <c:v>8.3800000000000008</c:v>
                </c:pt>
                <c:pt idx="1291">
                  <c:v>8.25</c:v>
                </c:pt>
                <c:pt idx="1292">
                  <c:v>8.2200000000000006</c:v>
                </c:pt>
                <c:pt idx="1293">
                  <c:v>8.34</c:v>
                </c:pt>
                <c:pt idx="1294">
                  <c:v>8.3800000000000008</c:v>
                </c:pt>
                <c:pt idx="1295">
                  <c:v>8.2799999999999994</c:v>
                </c:pt>
                <c:pt idx="1296">
                  <c:v>8.06</c:v>
                </c:pt>
                <c:pt idx="1297">
                  <c:v>8.25</c:v>
                </c:pt>
                <c:pt idx="1298">
                  <c:v>8.27</c:v>
                </c:pt>
                <c:pt idx="1299">
                  <c:v>8.25</c:v>
                </c:pt>
                <c:pt idx="1300">
                  <c:v>8.27</c:v>
                </c:pt>
                <c:pt idx="1301">
                  <c:v>8.2200000000000006</c:v>
                </c:pt>
                <c:pt idx="1302">
                  <c:v>8.18</c:v>
                </c:pt>
                <c:pt idx="1303">
                  <c:v>8.02</c:v>
                </c:pt>
                <c:pt idx="1304">
                  <c:v>7.86</c:v>
                </c:pt>
                <c:pt idx="1305">
                  <c:v>7.87</c:v>
                </c:pt>
                <c:pt idx="1306">
                  <c:v>7.85</c:v>
                </c:pt>
                <c:pt idx="1307">
                  <c:v>7.9</c:v>
                </c:pt>
                <c:pt idx="1308">
                  <c:v>8.01</c:v>
                </c:pt>
                <c:pt idx="1309">
                  <c:v>8.1</c:v>
                </c:pt>
                <c:pt idx="1310">
                  <c:v>8.16</c:v>
                </c:pt>
                <c:pt idx="1311">
                  <c:v>8.1199999999999992</c:v>
                </c:pt>
                <c:pt idx="1312">
                  <c:v>7.94</c:v>
                </c:pt>
                <c:pt idx="1313">
                  <c:v>7.92</c:v>
                </c:pt>
                <c:pt idx="1314">
                  <c:v>7.99</c:v>
                </c:pt>
                <c:pt idx="1315">
                  <c:v>8.25</c:v>
                </c:pt>
                <c:pt idx="1316">
                  <c:v>8.1999999999999993</c:v>
                </c:pt>
                <c:pt idx="1317">
                  <c:v>8.11</c:v>
                </c:pt>
                <c:pt idx="1318">
                  <c:v>8.25</c:v>
                </c:pt>
                <c:pt idx="1319">
                  <c:v>8.23</c:v>
                </c:pt>
                <c:pt idx="1320">
                  <c:v>8.0399999999999991</c:v>
                </c:pt>
                <c:pt idx="1321">
                  <c:v>7.96</c:v>
                </c:pt>
                <c:pt idx="1322">
                  <c:v>7.83</c:v>
                </c:pt>
                <c:pt idx="1323">
                  <c:v>7.66</c:v>
                </c:pt>
                <c:pt idx="1324">
                  <c:v>7.75</c:v>
                </c:pt>
                <c:pt idx="1325">
                  <c:v>7.58</c:v>
                </c:pt>
                <c:pt idx="1326">
                  <c:v>7.76</c:v>
                </c:pt>
                <c:pt idx="1327">
                  <c:v>7.57</c:v>
                </c:pt>
                <c:pt idx="1328">
                  <c:v>7.49</c:v>
                </c:pt>
                <c:pt idx="1329">
                  <c:v>7.53</c:v>
                </c:pt>
                <c:pt idx="1330">
                  <c:v>7.48</c:v>
                </c:pt>
                <c:pt idx="1331">
                  <c:v>7.51</c:v>
                </c:pt>
                <c:pt idx="1332">
                  <c:v>7.55</c:v>
                </c:pt>
                <c:pt idx="1333">
                  <c:v>7.57</c:v>
                </c:pt>
                <c:pt idx="1334">
                  <c:v>7.57</c:v>
                </c:pt>
                <c:pt idx="1335">
                  <c:v>7.51</c:v>
                </c:pt>
                <c:pt idx="1336">
                  <c:v>7.46</c:v>
                </c:pt>
                <c:pt idx="1337">
                  <c:v>7.45</c:v>
                </c:pt>
                <c:pt idx="1338">
                  <c:v>7.39</c:v>
                </c:pt>
                <c:pt idx="1339">
                  <c:v>7.41</c:v>
                </c:pt>
                <c:pt idx="1340">
                  <c:v>7.29</c:v>
                </c:pt>
                <c:pt idx="1341">
                  <c:v>7.38</c:v>
                </c:pt>
                <c:pt idx="1342">
                  <c:v>7.32</c:v>
                </c:pt>
                <c:pt idx="1343">
                  <c:v>7.42</c:v>
                </c:pt>
                <c:pt idx="1344">
                  <c:v>7.41</c:v>
                </c:pt>
                <c:pt idx="1345">
                  <c:v>7.41</c:v>
                </c:pt>
                <c:pt idx="1346">
                  <c:v>7.39</c:v>
                </c:pt>
                <c:pt idx="1347">
                  <c:v>7.32</c:v>
                </c:pt>
                <c:pt idx="1348">
                  <c:v>7.27</c:v>
                </c:pt>
                <c:pt idx="1349">
                  <c:v>7.03</c:v>
                </c:pt>
                <c:pt idx="1350">
                  <c:v>6.94</c:v>
                </c:pt>
                <c:pt idx="1351">
                  <c:v>6.91</c:v>
                </c:pt>
                <c:pt idx="1352">
                  <c:v>6.81</c:v>
                </c:pt>
                <c:pt idx="1353">
                  <c:v>6.87</c:v>
                </c:pt>
                <c:pt idx="1354">
                  <c:v>6.87</c:v>
                </c:pt>
                <c:pt idx="1355">
                  <c:v>6.79</c:v>
                </c:pt>
                <c:pt idx="1356">
                  <c:v>6.77</c:v>
                </c:pt>
                <c:pt idx="1357">
                  <c:v>6.71</c:v>
                </c:pt>
                <c:pt idx="1358">
                  <c:v>6.77</c:v>
                </c:pt>
                <c:pt idx="1359">
                  <c:v>6.88</c:v>
                </c:pt>
                <c:pt idx="1360">
                  <c:v>6.87</c:v>
                </c:pt>
                <c:pt idx="1361">
                  <c:v>6.92</c:v>
                </c:pt>
                <c:pt idx="1362">
                  <c:v>6.88</c:v>
                </c:pt>
                <c:pt idx="1363">
                  <c:v>6.84</c:v>
                </c:pt>
                <c:pt idx="1364">
                  <c:v>6.87</c:v>
                </c:pt>
                <c:pt idx="1365">
                  <c:v>6.84</c:v>
                </c:pt>
                <c:pt idx="1366">
                  <c:v>6.72</c:v>
                </c:pt>
                <c:pt idx="1367">
                  <c:v>6.76</c:v>
                </c:pt>
                <c:pt idx="1368">
                  <c:v>6.82</c:v>
                </c:pt>
                <c:pt idx="1369">
                  <c:v>6.82</c:v>
                </c:pt>
                <c:pt idx="1370">
                  <c:v>6.78</c:v>
                </c:pt>
                <c:pt idx="1371">
                  <c:v>6.83</c:v>
                </c:pt>
                <c:pt idx="1372">
                  <c:v>6.8</c:v>
                </c:pt>
                <c:pt idx="1373">
                  <c:v>6.81</c:v>
                </c:pt>
                <c:pt idx="1374">
                  <c:v>6.89</c:v>
                </c:pt>
                <c:pt idx="1375">
                  <c:v>7.34</c:v>
                </c:pt>
                <c:pt idx="1376">
                  <c:v>7.18</c:v>
                </c:pt>
                <c:pt idx="1377">
                  <c:v>7.1</c:v>
                </c:pt>
                <c:pt idx="1378">
                  <c:v>7.13</c:v>
                </c:pt>
                <c:pt idx="1379">
                  <c:v>6.9</c:v>
                </c:pt>
                <c:pt idx="1380">
                  <c:v>6.91</c:v>
                </c:pt>
                <c:pt idx="1381">
                  <c:v>6.86</c:v>
                </c:pt>
                <c:pt idx="1382">
                  <c:v>6.79</c:v>
                </c:pt>
                <c:pt idx="1383">
                  <c:v>6.84</c:v>
                </c:pt>
                <c:pt idx="1384">
                  <c:v>7.06</c:v>
                </c:pt>
                <c:pt idx="1385">
                  <c:v>7.11</c:v>
                </c:pt>
                <c:pt idx="1386">
                  <c:v>7.11</c:v>
                </c:pt>
                <c:pt idx="1387">
                  <c:v>7.13</c:v>
                </c:pt>
                <c:pt idx="1388">
                  <c:v>7.19</c:v>
                </c:pt>
                <c:pt idx="1389">
                  <c:v>7.19</c:v>
                </c:pt>
                <c:pt idx="1390">
                  <c:v>7.22</c:v>
                </c:pt>
                <c:pt idx="1391">
                  <c:v>7.24</c:v>
                </c:pt>
                <c:pt idx="1392">
                  <c:v>7.37</c:v>
                </c:pt>
                <c:pt idx="1393">
                  <c:v>7.34</c:v>
                </c:pt>
                <c:pt idx="1394">
                  <c:v>7.46</c:v>
                </c:pt>
                <c:pt idx="1395">
                  <c:v>7.57</c:v>
                </c:pt>
                <c:pt idx="1396">
                  <c:v>7.52</c:v>
                </c:pt>
                <c:pt idx="1397">
                  <c:v>7.43</c:v>
                </c:pt>
                <c:pt idx="1398">
                  <c:v>7.5</c:v>
                </c:pt>
                <c:pt idx="1399">
                  <c:v>7.43</c:v>
                </c:pt>
                <c:pt idx="1400">
                  <c:v>7.42</c:v>
                </c:pt>
                <c:pt idx="1401">
                  <c:v>7.37</c:v>
                </c:pt>
                <c:pt idx="1402">
                  <c:v>7.49</c:v>
                </c:pt>
                <c:pt idx="1403">
                  <c:v>7.51</c:v>
                </c:pt>
                <c:pt idx="1404">
                  <c:v>7.66</c:v>
                </c:pt>
                <c:pt idx="1405">
                  <c:v>7.6</c:v>
                </c:pt>
                <c:pt idx="1406">
                  <c:v>7.63</c:v>
                </c:pt>
                <c:pt idx="1407">
                  <c:v>7.66</c:v>
                </c:pt>
                <c:pt idx="1408">
                  <c:v>7.46</c:v>
                </c:pt>
                <c:pt idx="1409">
                  <c:v>7.37</c:v>
                </c:pt>
                <c:pt idx="1410">
                  <c:v>7.33</c:v>
                </c:pt>
                <c:pt idx="1411">
                  <c:v>7.3</c:v>
                </c:pt>
                <c:pt idx="1412">
                  <c:v>7.23</c:v>
                </c:pt>
                <c:pt idx="1413">
                  <c:v>7.21</c:v>
                </c:pt>
                <c:pt idx="1414">
                  <c:v>7.09</c:v>
                </c:pt>
                <c:pt idx="1415">
                  <c:v>7.08</c:v>
                </c:pt>
                <c:pt idx="1416">
                  <c:v>7.12</c:v>
                </c:pt>
                <c:pt idx="1417">
                  <c:v>7.22</c:v>
                </c:pt>
                <c:pt idx="1418">
                  <c:v>7.24</c:v>
                </c:pt>
                <c:pt idx="1419">
                  <c:v>7.14</c:v>
                </c:pt>
                <c:pt idx="1420">
                  <c:v>6.93</c:v>
                </c:pt>
                <c:pt idx="1421">
                  <c:v>6.99</c:v>
                </c:pt>
                <c:pt idx="1422">
                  <c:v>6.84</c:v>
                </c:pt>
                <c:pt idx="1423">
                  <c:v>6.91</c:v>
                </c:pt>
                <c:pt idx="1424">
                  <c:v>6.73</c:v>
                </c:pt>
                <c:pt idx="1425">
                  <c:v>6.83</c:v>
                </c:pt>
                <c:pt idx="1426">
                  <c:v>6.79</c:v>
                </c:pt>
                <c:pt idx="1427">
                  <c:v>6.74</c:v>
                </c:pt>
                <c:pt idx="1428">
                  <c:v>6.83</c:v>
                </c:pt>
                <c:pt idx="1429">
                  <c:v>6.93</c:v>
                </c:pt>
                <c:pt idx="1430">
                  <c:v>6.94</c:v>
                </c:pt>
                <c:pt idx="1431">
                  <c:v>6.99</c:v>
                </c:pt>
                <c:pt idx="1432">
                  <c:v>7.06</c:v>
                </c:pt>
                <c:pt idx="1433">
                  <c:v>7.2</c:v>
                </c:pt>
                <c:pt idx="1434">
                  <c:v>7.5</c:v>
                </c:pt>
                <c:pt idx="1435">
                  <c:v>7.32</c:v>
                </c:pt>
                <c:pt idx="1436">
                  <c:v>7.32</c:v>
                </c:pt>
                <c:pt idx="1437">
                  <c:v>7.4</c:v>
                </c:pt>
                <c:pt idx="1438">
                  <c:v>7.5</c:v>
                </c:pt>
                <c:pt idx="1439">
                  <c:v>7.58</c:v>
                </c:pt>
                <c:pt idx="1440">
                  <c:v>7.58</c:v>
                </c:pt>
                <c:pt idx="1441">
                  <c:v>7.61</c:v>
                </c:pt>
                <c:pt idx="1442">
                  <c:v>7.34</c:v>
                </c:pt>
                <c:pt idx="1443">
                  <c:v>7.21</c:v>
                </c:pt>
                <c:pt idx="1444">
                  <c:v>7.17</c:v>
                </c:pt>
                <c:pt idx="1445">
                  <c:v>7.29</c:v>
                </c:pt>
                <c:pt idx="1446">
                  <c:v>7.33</c:v>
                </c:pt>
                <c:pt idx="1447">
                  <c:v>7.31</c:v>
                </c:pt>
                <c:pt idx="1448">
                  <c:v>7.43</c:v>
                </c:pt>
                <c:pt idx="1449">
                  <c:v>7.6</c:v>
                </c:pt>
                <c:pt idx="1450">
                  <c:v>7.59</c:v>
                </c:pt>
                <c:pt idx="1451">
                  <c:v>7.57</c:v>
                </c:pt>
                <c:pt idx="1452">
                  <c:v>7.61</c:v>
                </c:pt>
                <c:pt idx="1453">
                  <c:v>7.7</c:v>
                </c:pt>
                <c:pt idx="1454">
                  <c:v>7.55</c:v>
                </c:pt>
                <c:pt idx="1455">
                  <c:v>7.59</c:v>
                </c:pt>
                <c:pt idx="1456">
                  <c:v>7.49</c:v>
                </c:pt>
                <c:pt idx="1457">
                  <c:v>7.31</c:v>
                </c:pt>
                <c:pt idx="1458">
                  <c:v>7.1</c:v>
                </c:pt>
                <c:pt idx="1459">
                  <c:v>7.22</c:v>
                </c:pt>
                <c:pt idx="1460">
                  <c:v>7.25</c:v>
                </c:pt>
                <c:pt idx="1461">
                  <c:v>7.22</c:v>
                </c:pt>
                <c:pt idx="1462">
                  <c:v>7.21</c:v>
                </c:pt>
                <c:pt idx="1463">
                  <c:v>7.2</c:v>
                </c:pt>
                <c:pt idx="1464">
                  <c:v>7.24</c:v>
                </c:pt>
                <c:pt idx="1465">
                  <c:v>7.22</c:v>
                </c:pt>
                <c:pt idx="1466">
                  <c:v>7.1</c:v>
                </c:pt>
                <c:pt idx="1467">
                  <c:v>6.99</c:v>
                </c:pt>
                <c:pt idx="1468">
                  <c:v>6.96</c:v>
                </c:pt>
                <c:pt idx="1469">
                  <c:v>6.97</c:v>
                </c:pt>
                <c:pt idx="1470">
                  <c:v>6.79</c:v>
                </c:pt>
                <c:pt idx="1471">
                  <c:v>6.93</c:v>
                </c:pt>
                <c:pt idx="1472">
                  <c:v>7.08</c:v>
                </c:pt>
                <c:pt idx="1473">
                  <c:v>7.13</c:v>
                </c:pt>
                <c:pt idx="1474">
                  <c:v>7.09</c:v>
                </c:pt>
                <c:pt idx="1475">
                  <c:v>7.03</c:v>
                </c:pt>
                <c:pt idx="1476">
                  <c:v>6.87</c:v>
                </c:pt>
                <c:pt idx="1477">
                  <c:v>6.85</c:v>
                </c:pt>
                <c:pt idx="1478">
                  <c:v>6.85</c:v>
                </c:pt>
                <c:pt idx="1479">
                  <c:v>6.69</c:v>
                </c:pt>
                <c:pt idx="1480">
                  <c:v>6.59</c:v>
                </c:pt>
                <c:pt idx="1481">
                  <c:v>6.63</c:v>
                </c:pt>
                <c:pt idx="1482">
                  <c:v>6.45</c:v>
                </c:pt>
                <c:pt idx="1483">
                  <c:v>6.59</c:v>
                </c:pt>
                <c:pt idx="1484">
                  <c:v>6.63</c:v>
                </c:pt>
                <c:pt idx="1485">
                  <c:v>6.51</c:v>
                </c:pt>
                <c:pt idx="1486">
                  <c:v>6.51</c:v>
                </c:pt>
                <c:pt idx="1487">
                  <c:v>6.18</c:v>
                </c:pt>
                <c:pt idx="1488">
                  <c:v>6.03</c:v>
                </c:pt>
                <c:pt idx="1489">
                  <c:v>6.07</c:v>
                </c:pt>
                <c:pt idx="1490">
                  <c:v>6.09</c:v>
                </c:pt>
                <c:pt idx="1491">
                  <c:v>5.89</c:v>
                </c:pt>
                <c:pt idx="1492">
                  <c:v>6.06</c:v>
                </c:pt>
                <c:pt idx="1493">
                  <c:v>6.07</c:v>
                </c:pt>
                <c:pt idx="1494">
                  <c:v>6.05</c:v>
                </c:pt>
                <c:pt idx="1495">
                  <c:v>6.11</c:v>
                </c:pt>
                <c:pt idx="1496">
                  <c:v>6.11</c:v>
                </c:pt>
                <c:pt idx="1497">
                  <c:v>6.32</c:v>
                </c:pt>
                <c:pt idx="1498">
                  <c:v>6.34</c:v>
                </c:pt>
                <c:pt idx="1499">
                  <c:v>6.34</c:v>
                </c:pt>
                <c:pt idx="1500">
                  <c:v>6.41</c:v>
                </c:pt>
                <c:pt idx="1501">
                  <c:v>6.33</c:v>
                </c:pt>
                <c:pt idx="1502">
                  <c:v>6.2</c:v>
                </c:pt>
                <c:pt idx="1503">
                  <c:v>6.14</c:v>
                </c:pt>
                <c:pt idx="1504">
                  <c:v>5.95</c:v>
                </c:pt>
                <c:pt idx="1505">
                  <c:v>5.89</c:v>
                </c:pt>
                <c:pt idx="1506">
                  <c:v>5.94</c:v>
                </c:pt>
                <c:pt idx="1507">
                  <c:v>6</c:v>
                </c:pt>
                <c:pt idx="1508">
                  <c:v>6.04</c:v>
                </c:pt>
                <c:pt idx="1509">
                  <c:v>6.07</c:v>
                </c:pt>
                <c:pt idx="1510">
                  <c:v>6.1</c:v>
                </c:pt>
                <c:pt idx="1511">
                  <c:v>6.06</c:v>
                </c:pt>
                <c:pt idx="1512">
                  <c:v>6.16</c:v>
                </c:pt>
                <c:pt idx="1513">
                  <c:v>6.21</c:v>
                </c:pt>
                <c:pt idx="1514">
                  <c:v>6.31</c:v>
                </c:pt>
                <c:pt idx="1515">
                  <c:v>6.31</c:v>
                </c:pt>
                <c:pt idx="1516">
                  <c:v>6.41</c:v>
                </c:pt>
                <c:pt idx="1517">
                  <c:v>6.41</c:v>
                </c:pt>
                <c:pt idx="1518">
                  <c:v>6.2</c:v>
                </c:pt>
                <c:pt idx="1519">
                  <c:v>6.07</c:v>
                </c:pt>
                <c:pt idx="1520">
                  <c:v>5.92</c:v>
                </c:pt>
                <c:pt idx="1521">
                  <c:v>6.22</c:v>
                </c:pt>
                <c:pt idx="1522">
                  <c:v>6.22</c:v>
                </c:pt>
                <c:pt idx="1523">
                  <c:v>6.32</c:v>
                </c:pt>
                <c:pt idx="1524">
                  <c:v>6.2</c:v>
                </c:pt>
                <c:pt idx="1525">
                  <c:v>6.07</c:v>
                </c:pt>
                <c:pt idx="1526">
                  <c:v>6.19</c:v>
                </c:pt>
                <c:pt idx="1527">
                  <c:v>6.31</c:v>
                </c:pt>
                <c:pt idx="1528">
                  <c:v>6.32</c:v>
                </c:pt>
                <c:pt idx="1529">
                  <c:v>6.25</c:v>
                </c:pt>
                <c:pt idx="1530">
                  <c:v>6.27</c:v>
                </c:pt>
                <c:pt idx="1531">
                  <c:v>6.33</c:v>
                </c:pt>
                <c:pt idx="1532">
                  <c:v>6.29</c:v>
                </c:pt>
                <c:pt idx="1533">
                  <c:v>6.18</c:v>
                </c:pt>
                <c:pt idx="1534">
                  <c:v>6.24</c:v>
                </c:pt>
                <c:pt idx="1535">
                  <c:v>6.27</c:v>
                </c:pt>
                <c:pt idx="1536">
                  <c:v>6.23</c:v>
                </c:pt>
                <c:pt idx="1537">
                  <c:v>6.24</c:v>
                </c:pt>
                <c:pt idx="1538">
                  <c:v>6.38</c:v>
                </c:pt>
                <c:pt idx="1539">
                  <c:v>6.4</c:v>
                </c:pt>
                <c:pt idx="1540">
                  <c:v>6.31</c:v>
                </c:pt>
                <c:pt idx="1541">
                  <c:v>6.33</c:v>
                </c:pt>
                <c:pt idx="1542">
                  <c:v>6.33</c:v>
                </c:pt>
                <c:pt idx="1543">
                  <c:v>6.3</c:v>
                </c:pt>
                <c:pt idx="1544">
                  <c:v>6.36</c:v>
                </c:pt>
                <c:pt idx="1545">
                  <c:v>6.29</c:v>
                </c:pt>
                <c:pt idx="1546">
                  <c:v>6.29</c:v>
                </c:pt>
                <c:pt idx="1547">
                  <c:v>6.37</c:v>
                </c:pt>
                <c:pt idx="1548">
                  <c:v>6.46</c:v>
                </c:pt>
                <c:pt idx="1549">
                  <c:v>6.43</c:v>
                </c:pt>
                <c:pt idx="1550">
                  <c:v>6.65</c:v>
                </c:pt>
                <c:pt idx="1551">
                  <c:v>6.6</c:v>
                </c:pt>
                <c:pt idx="1552">
                  <c:v>6.56</c:v>
                </c:pt>
                <c:pt idx="1553">
                  <c:v>6.49</c:v>
                </c:pt>
                <c:pt idx="1554">
                  <c:v>6.6</c:v>
                </c:pt>
                <c:pt idx="1555">
                  <c:v>6.61</c:v>
                </c:pt>
                <c:pt idx="1556">
                  <c:v>6.58</c:v>
                </c:pt>
                <c:pt idx="1557">
                  <c:v>6.64</c:v>
                </c:pt>
                <c:pt idx="1558">
                  <c:v>6.7</c:v>
                </c:pt>
                <c:pt idx="1559">
                  <c:v>6.69</c:v>
                </c:pt>
                <c:pt idx="1560">
                  <c:v>6.78</c:v>
                </c:pt>
                <c:pt idx="1561">
                  <c:v>6.76</c:v>
                </c:pt>
                <c:pt idx="1562">
                  <c:v>6.75</c:v>
                </c:pt>
                <c:pt idx="1563">
                  <c:v>6.87</c:v>
                </c:pt>
                <c:pt idx="1564">
                  <c:v>6.8</c:v>
                </c:pt>
                <c:pt idx="1565">
                  <c:v>6.8</c:v>
                </c:pt>
                <c:pt idx="1566">
                  <c:v>7</c:v>
                </c:pt>
                <c:pt idx="1567">
                  <c:v>6.83</c:v>
                </c:pt>
                <c:pt idx="1568">
                  <c:v>6.96</c:v>
                </c:pt>
                <c:pt idx="1569">
                  <c:v>7.16</c:v>
                </c:pt>
                <c:pt idx="1570">
                  <c:v>7.15</c:v>
                </c:pt>
                <c:pt idx="1571">
                  <c:v>7.09</c:v>
                </c:pt>
                <c:pt idx="1572">
                  <c:v>7.11</c:v>
                </c:pt>
                <c:pt idx="1573">
                  <c:v>7.12</c:v>
                </c:pt>
                <c:pt idx="1574">
                  <c:v>7</c:v>
                </c:pt>
                <c:pt idx="1575">
                  <c:v>7</c:v>
                </c:pt>
                <c:pt idx="1576">
                  <c:v>7.02</c:v>
                </c:pt>
                <c:pt idx="1577">
                  <c:v>7.12</c:v>
                </c:pt>
                <c:pt idx="1578">
                  <c:v>7.05</c:v>
                </c:pt>
                <c:pt idx="1579">
                  <c:v>7.04</c:v>
                </c:pt>
                <c:pt idx="1580">
                  <c:v>6.94</c:v>
                </c:pt>
                <c:pt idx="1581">
                  <c:v>6.81</c:v>
                </c:pt>
                <c:pt idx="1582">
                  <c:v>6.72</c:v>
                </c:pt>
                <c:pt idx="1583">
                  <c:v>6.66</c:v>
                </c:pt>
                <c:pt idx="1584">
                  <c:v>6.64</c:v>
                </c:pt>
                <c:pt idx="1585">
                  <c:v>6.79</c:v>
                </c:pt>
                <c:pt idx="1586">
                  <c:v>6.79</c:v>
                </c:pt>
                <c:pt idx="1587">
                  <c:v>6.84</c:v>
                </c:pt>
                <c:pt idx="1588">
                  <c:v>6.73</c:v>
                </c:pt>
                <c:pt idx="1589">
                  <c:v>6.64</c:v>
                </c:pt>
                <c:pt idx="1590">
                  <c:v>6.6</c:v>
                </c:pt>
                <c:pt idx="1591">
                  <c:v>6.68</c:v>
                </c:pt>
                <c:pt idx="1592">
                  <c:v>6.68</c:v>
                </c:pt>
                <c:pt idx="1593">
                  <c:v>6.72</c:v>
                </c:pt>
                <c:pt idx="1594">
                  <c:v>6.8</c:v>
                </c:pt>
                <c:pt idx="1595">
                  <c:v>6.95</c:v>
                </c:pt>
                <c:pt idx="1596">
                  <c:v>6.97</c:v>
                </c:pt>
                <c:pt idx="1597">
                  <c:v>6.93</c:v>
                </c:pt>
                <c:pt idx="1598">
                  <c:v>6.93</c:v>
                </c:pt>
                <c:pt idx="1599">
                  <c:v>7.02</c:v>
                </c:pt>
                <c:pt idx="1600">
                  <c:v>6.94</c:v>
                </c:pt>
                <c:pt idx="1601">
                  <c:v>6.81</c:v>
                </c:pt>
                <c:pt idx="1602">
                  <c:v>6.81</c:v>
                </c:pt>
                <c:pt idx="1603">
                  <c:v>6.81</c:v>
                </c:pt>
                <c:pt idx="1604">
                  <c:v>6.71</c:v>
                </c:pt>
                <c:pt idx="1605">
                  <c:v>6.69</c:v>
                </c:pt>
                <c:pt idx="1606">
                  <c:v>6.86</c:v>
                </c:pt>
                <c:pt idx="1607">
                  <c:v>6.85</c:v>
                </c:pt>
                <c:pt idx="1608">
                  <c:v>6.83</c:v>
                </c:pt>
                <c:pt idx="1609">
                  <c:v>6.84</c:v>
                </c:pt>
                <c:pt idx="1610">
                  <c:v>6.97</c:v>
                </c:pt>
                <c:pt idx="1611">
                  <c:v>6.92</c:v>
                </c:pt>
                <c:pt idx="1612">
                  <c:v>6.91</c:v>
                </c:pt>
                <c:pt idx="1613">
                  <c:v>6.8</c:v>
                </c:pt>
                <c:pt idx="1614">
                  <c:v>6.8</c:v>
                </c:pt>
                <c:pt idx="1615">
                  <c:v>6.84</c:v>
                </c:pt>
                <c:pt idx="1616">
                  <c:v>6.83</c:v>
                </c:pt>
                <c:pt idx="1617">
                  <c:v>6.75</c:v>
                </c:pt>
                <c:pt idx="1618">
                  <c:v>6.75</c:v>
                </c:pt>
                <c:pt idx="1619">
                  <c:v>6.8</c:v>
                </c:pt>
                <c:pt idx="1620">
                  <c:v>6.8</c:v>
                </c:pt>
                <c:pt idx="1621">
                  <c:v>6.83</c:v>
                </c:pt>
                <c:pt idx="1622">
                  <c:v>6.91</c:v>
                </c:pt>
                <c:pt idx="1623">
                  <c:v>6.88</c:v>
                </c:pt>
                <c:pt idx="1624">
                  <c:v>6.85</c:v>
                </c:pt>
                <c:pt idx="1625">
                  <c:v>6.83</c:v>
                </c:pt>
                <c:pt idx="1626">
                  <c:v>6.83</c:v>
                </c:pt>
                <c:pt idx="1627">
                  <c:v>6.74</c:v>
                </c:pt>
                <c:pt idx="1628">
                  <c:v>6.68</c:v>
                </c:pt>
                <c:pt idx="1629">
                  <c:v>6.65</c:v>
                </c:pt>
                <c:pt idx="1630">
                  <c:v>6.48</c:v>
                </c:pt>
                <c:pt idx="1631">
                  <c:v>6.43</c:v>
                </c:pt>
                <c:pt idx="1632">
                  <c:v>6.4</c:v>
                </c:pt>
                <c:pt idx="1633">
                  <c:v>6.53</c:v>
                </c:pt>
                <c:pt idx="1634">
                  <c:v>6.54</c:v>
                </c:pt>
                <c:pt idx="1635">
                  <c:v>6.54</c:v>
                </c:pt>
                <c:pt idx="1636">
                  <c:v>6.54</c:v>
                </c:pt>
                <c:pt idx="1637">
                  <c:v>6.52</c:v>
                </c:pt>
                <c:pt idx="1638">
                  <c:v>6.54</c:v>
                </c:pt>
                <c:pt idx="1639">
                  <c:v>6.52</c:v>
                </c:pt>
                <c:pt idx="1640">
                  <c:v>6.57</c:v>
                </c:pt>
                <c:pt idx="1641">
                  <c:v>6.49</c:v>
                </c:pt>
                <c:pt idx="1642">
                  <c:v>6.41</c:v>
                </c:pt>
                <c:pt idx="1643">
                  <c:v>6.44</c:v>
                </c:pt>
                <c:pt idx="1644">
                  <c:v>6.43</c:v>
                </c:pt>
                <c:pt idx="1645">
                  <c:v>6.37</c:v>
                </c:pt>
                <c:pt idx="1646">
                  <c:v>6.09</c:v>
                </c:pt>
                <c:pt idx="1647">
                  <c:v>6.29</c:v>
                </c:pt>
                <c:pt idx="1648">
                  <c:v>6.38</c:v>
                </c:pt>
                <c:pt idx="1649">
                  <c:v>6.47</c:v>
                </c:pt>
                <c:pt idx="1650">
                  <c:v>6.55</c:v>
                </c:pt>
                <c:pt idx="1651">
                  <c:v>6.62</c:v>
                </c:pt>
                <c:pt idx="1652">
                  <c:v>6.44</c:v>
                </c:pt>
                <c:pt idx="1653">
                  <c:v>6.33</c:v>
                </c:pt>
                <c:pt idx="1654">
                  <c:v>6.31</c:v>
                </c:pt>
                <c:pt idx="1655">
                  <c:v>6.41</c:v>
                </c:pt>
                <c:pt idx="1656">
                  <c:v>6.39</c:v>
                </c:pt>
                <c:pt idx="1657">
                  <c:v>6.39</c:v>
                </c:pt>
                <c:pt idx="1658">
                  <c:v>6.41</c:v>
                </c:pt>
                <c:pt idx="1659">
                  <c:v>6.33</c:v>
                </c:pt>
                <c:pt idx="1660">
                  <c:v>6.33</c:v>
                </c:pt>
                <c:pt idx="1661">
                  <c:v>6.41</c:v>
                </c:pt>
                <c:pt idx="1662">
                  <c:v>6.43</c:v>
                </c:pt>
                <c:pt idx="1663">
                  <c:v>6.37</c:v>
                </c:pt>
                <c:pt idx="1664">
                  <c:v>6.43</c:v>
                </c:pt>
                <c:pt idx="1665">
                  <c:v>6.43</c:v>
                </c:pt>
                <c:pt idx="1666">
                  <c:v>6.39</c:v>
                </c:pt>
                <c:pt idx="1667">
                  <c:v>6.28</c:v>
                </c:pt>
                <c:pt idx="1668">
                  <c:v>6.28</c:v>
                </c:pt>
                <c:pt idx="1669">
                  <c:v>6.34</c:v>
                </c:pt>
                <c:pt idx="1670">
                  <c:v>6.28</c:v>
                </c:pt>
                <c:pt idx="1671">
                  <c:v>6.28</c:v>
                </c:pt>
                <c:pt idx="1672">
                  <c:v>6.32</c:v>
                </c:pt>
                <c:pt idx="1673">
                  <c:v>6.34</c:v>
                </c:pt>
                <c:pt idx="1674">
                  <c:v>6.34</c:v>
                </c:pt>
                <c:pt idx="1675">
                  <c:v>6.33</c:v>
                </c:pt>
                <c:pt idx="1676">
                  <c:v>6.35</c:v>
                </c:pt>
                <c:pt idx="1677">
                  <c:v>6.38</c:v>
                </c:pt>
                <c:pt idx="1678">
                  <c:v>6.43</c:v>
                </c:pt>
                <c:pt idx="1679">
                  <c:v>6.41</c:v>
                </c:pt>
                <c:pt idx="1680">
                  <c:v>6.39</c:v>
                </c:pt>
                <c:pt idx="1681">
                  <c:v>6.38</c:v>
                </c:pt>
                <c:pt idx="1682">
                  <c:v>6.33</c:v>
                </c:pt>
                <c:pt idx="1683">
                  <c:v>6.29</c:v>
                </c:pt>
                <c:pt idx="1684">
                  <c:v>6.3</c:v>
                </c:pt>
                <c:pt idx="1685">
                  <c:v>6.31</c:v>
                </c:pt>
                <c:pt idx="1686">
                  <c:v>6.38</c:v>
                </c:pt>
                <c:pt idx="1687">
                  <c:v>6.52</c:v>
                </c:pt>
                <c:pt idx="1688">
                  <c:v>6.52</c:v>
                </c:pt>
                <c:pt idx="1689">
                  <c:v>6.66</c:v>
                </c:pt>
                <c:pt idx="1690">
                  <c:v>6.58</c:v>
                </c:pt>
                <c:pt idx="1691">
                  <c:v>6.48</c:v>
                </c:pt>
                <c:pt idx="1692">
                  <c:v>6.49</c:v>
                </c:pt>
                <c:pt idx="1693">
                  <c:v>6.51</c:v>
                </c:pt>
                <c:pt idx="1694">
                  <c:v>6.62</c:v>
                </c:pt>
                <c:pt idx="1695">
                  <c:v>6.6</c:v>
                </c:pt>
                <c:pt idx="1696">
                  <c:v>6.53</c:v>
                </c:pt>
                <c:pt idx="1697">
                  <c:v>6.61</c:v>
                </c:pt>
                <c:pt idx="1698">
                  <c:v>6.67</c:v>
                </c:pt>
                <c:pt idx="1699">
                  <c:v>6.81</c:v>
                </c:pt>
                <c:pt idx="1700">
                  <c:v>6.87</c:v>
                </c:pt>
                <c:pt idx="1701">
                  <c:v>6.87</c:v>
                </c:pt>
                <c:pt idx="1702">
                  <c:v>6.87</c:v>
                </c:pt>
                <c:pt idx="1703">
                  <c:v>6.95</c:v>
                </c:pt>
                <c:pt idx="1704">
                  <c:v>7.07</c:v>
                </c:pt>
                <c:pt idx="1705">
                  <c:v>6.93</c:v>
                </c:pt>
                <c:pt idx="1706">
                  <c:v>6.93</c:v>
                </c:pt>
                <c:pt idx="1707">
                  <c:v>6.94</c:v>
                </c:pt>
                <c:pt idx="1708">
                  <c:v>6.95</c:v>
                </c:pt>
                <c:pt idx="1709">
                  <c:v>7.03</c:v>
                </c:pt>
                <c:pt idx="1710">
                  <c:v>6.78</c:v>
                </c:pt>
                <c:pt idx="1711">
                  <c:v>6.7</c:v>
                </c:pt>
                <c:pt idx="1712">
                  <c:v>6.81</c:v>
                </c:pt>
                <c:pt idx="1713">
                  <c:v>6.81</c:v>
                </c:pt>
                <c:pt idx="1714">
                  <c:v>6.77</c:v>
                </c:pt>
                <c:pt idx="1715">
                  <c:v>6.73</c:v>
                </c:pt>
                <c:pt idx="1716">
                  <c:v>6.67</c:v>
                </c:pt>
                <c:pt idx="1717">
                  <c:v>6.72</c:v>
                </c:pt>
                <c:pt idx="1718">
                  <c:v>6.68</c:v>
                </c:pt>
                <c:pt idx="1719">
                  <c:v>6.72</c:v>
                </c:pt>
                <c:pt idx="1720">
                  <c:v>6.77</c:v>
                </c:pt>
                <c:pt idx="1721">
                  <c:v>6.65</c:v>
                </c:pt>
                <c:pt idx="1722">
                  <c:v>6.6</c:v>
                </c:pt>
                <c:pt idx="1723">
                  <c:v>6.54</c:v>
                </c:pt>
                <c:pt idx="1724">
                  <c:v>6.56</c:v>
                </c:pt>
                <c:pt idx="1725">
                  <c:v>6.7</c:v>
                </c:pt>
                <c:pt idx="1726">
                  <c:v>6.58</c:v>
                </c:pt>
                <c:pt idx="1727">
                  <c:v>6.6</c:v>
                </c:pt>
                <c:pt idx="1728">
                  <c:v>6.66</c:v>
                </c:pt>
                <c:pt idx="1729">
                  <c:v>6.74</c:v>
                </c:pt>
                <c:pt idx="1730">
                  <c:v>6.75</c:v>
                </c:pt>
                <c:pt idx="1731">
                  <c:v>6.77</c:v>
                </c:pt>
                <c:pt idx="1732">
                  <c:v>6.71</c:v>
                </c:pt>
                <c:pt idx="1733">
                  <c:v>6.65</c:v>
                </c:pt>
                <c:pt idx="1734">
                  <c:v>6.63</c:v>
                </c:pt>
                <c:pt idx="1735">
                  <c:v>6.6</c:v>
                </c:pt>
                <c:pt idx="1736">
                  <c:v>6.66</c:v>
                </c:pt>
                <c:pt idx="1737">
                  <c:v>6.72</c:v>
                </c:pt>
                <c:pt idx="1738">
                  <c:v>6.85</c:v>
                </c:pt>
                <c:pt idx="1739">
                  <c:v>6.76</c:v>
                </c:pt>
                <c:pt idx="1740">
                  <c:v>6.83</c:v>
                </c:pt>
                <c:pt idx="1741">
                  <c:v>6.89</c:v>
                </c:pt>
                <c:pt idx="1742">
                  <c:v>6.87</c:v>
                </c:pt>
                <c:pt idx="1743">
                  <c:v>6.9</c:v>
                </c:pt>
                <c:pt idx="1744">
                  <c:v>6.95</c:v>
                </c:pt>
                <c:pt idx="1745">
                  <c:v>6.96</c:v>
                </c:pt>
                <c:pt idx="1746">
                  <c:v>6.97</c:v>
                </c:pt>
                <c:pt idx="1747">
                  <c:v>7.02</c:v>
                </c:pt>
                <c:pt idx="1748">
                  <c:v>7.06</c:v>
                </c:pt>
                <c:pt idx="1749">
                  <c:v>7.02</c:v>
                </c:pt>
                <c:pt idx="1750">
                  <c:v>7.05</c:v>
                </c:pt>
                <c:pt idx="1751">
                  <c:v>7.19</c:v>
                </c:pt>
                <c:pt idx="1752">
                  <c:v>7.18</c:v>
                </c:pt>
                <c:pt idx="1753">
                  <c:v>7.14</c:v>
                </c:pt>
                <c:pt idx="1754">
                  <c:v>7.08</c:v>
                </c:pt>
                <c:pt idx="1755">
                  <c:v>7.02</c:v>
                </c:pt>
                <c:pt idx="1756">
                  <c:v>7.05</c:v>
                </c:pt>
                <c:pt idx="1757">
                  <c:v>7.01</c:v>
                </c:pt>
                <c:pt idx="1758">
                  <c:v>6.91</c:v>
                </c:pt>
                <c:pt idx="1759">
                  <c:v>6.88</c:v>
                </c:pt>
                <c:pt idx="1760">
                  <c:v>6.82</c:v>
                </c:pt>
                <c:pt idx="1761">
                  <c:v>6.82</c:v>
                </c:pt>
                <c:pt idx="1762">
                  <c:v>6.83</c:v>
                </c:pt>
                <c:pt idx="1763">
                  <c:v>6.75</c:v>
                </c:pt>
                <c:pt idx="1764">
                  <c:v>6.74</c:v>
                </c:pt>
                <c:pt idx="1765">
                  <c:v>6.76</c:v>
                </c:pt>
                <c:pt idx="1766">
                  <c:v>6.9</c:v>
                </c:pt>
                <c:pt idx="1767">
                  <c:v>6.85</c:v>
                </c:pt>
                <c:pt idx="1768">
                  <c:v>6.75</c:v>
                </c:pt>
                <c:pt idx="1769">
                  <c:v>6.64</c:v>
                </c:pt>
                <c:pt idx="1770">
                  <c:v>6.63</c:v>
                </c:pt>
                <c:pt idx="1771">
                  <c:v>6.72</c:v>
                </c:pt>
                <c:pt idx="1772">
                  <c:v>6.82</c:v>
                </c:pt>
                <c:pt idx="1773">
                  <c:v>6.9</c:v>
                </c:pt>
                <c:pt idx="1774">
                  <c:v>6.84</c:v>
                </c:pt>
                <c:pt idx="1775">
                  <c:v>6.81</c:v>
                </c:pt>
                <c:pt idx="1776">
                  <c:v>6.79</c:v>
                </c:pt>
                <c:pt idx="1777">
                  <c:v>6.81</c:v>
                </c:pt>
                <c:pt idx="1778">
                  <c:v>6.82</c:v>
                </c:pt>
                <c:pt idx="1779">
                  <c:v>6.84</c:v>
                </c:pt>
                <c:pt idx="1780">
                  <c:v>6.81</c:v>
                </c:pt>
                <c:pt idx="1781">
                  <c:v>6.77</c:v>
                </c:pt>
                <c:pt idx="1782">
                  <c:v>6.77</c:v>
                </c:pt>
                <c:pt idx="1783">
                  <c:v>6.76</c:v>
                </c:pt>
                <c:pt idx="1784">
                  <c:v>6.73</c:v>
                </c:pt>
                <c:pt idx="1785">
                  <c:v>6.75</c:v>
                </c:pt>
                <c:pt idx="1786">
                  <c:v>6.86</c:v>
                </c:pt>
                <c:pt idx="1787">
                  <c:v>6.8</c:v>
                </c:pt>
                <c:pt idx="1788">
                  <c:v>6.89</c:v>
                </c:pt>
                <c:pt idx="1789">
                  <c:v>7.07</c:v>
                </c:pt>
                <c:pt idx="1790">
                  <c:v>7.04</c:v>
                </c:pt>
                <c:pt idx="1791">
                  <c:v>7.05</c:v>
                </c:pt>
                <c:pt idx="1792">
                  <c:v>7.14</c:v>
                </c:pt>
                <c:pt idx="1793">
                  <c:v>7.25</c:v>
                </c:pt>
                <c:pt idx="1794">
                  <c:v>7.35</c:v>
                </c:pt>
                <c:pt idx="1795">
                  <c:v>7.24</c:v>
                </c:pt>
                <c:pt idx="1796">
                  <c:v>7.17</c:v>
                </c:pt>
                <c:pt idx="1797">
                  <c:v>7.2</c:v>
                </c:pt>
                <c:pt idx="1798">
                  <c:v>7.24</c:v>
                </c:pt>
                <c:pt idx="1799">
                  <c:v>7.23</c:v>
                </c:pt>
                <c:pt idx="1800">
                  <c:v>7.27</c:v>
                </c:pt>
                <c:pt idx="1801">
                  <c:v>7.28</c:v>
                </c:pt>
                <c:pt idx="1802">
                  <c:v>7.26</c:v>
                </c:pt>
                <c:pt idx="1803">
                  <c:v>7.18</c:v>
                </c:pt>
                <c:pt idx="1804">
                  <c:v>7.28</c:v>
                </c:pt>
                <c:pt idx="1805">
                  <c:v>7.28</c:v>
                </c:pt>
                <c:pt idx="1806">
                  <c:v>7.31</c:v>
                </c:pt>
                <c:pt idx="1807">
                  <c:v>7.29</c:v>
                </c:pt>
                <c:pt idx="1808">
                  <c:v>7.15</c:v>
                </c:pt>
                <c:pt idx="1809">
                  <c:v>7.11</c:v>
                </c:pt>
                <c:pt idx="1810">
                  <c:v>6.98</c:v>
                </c:pt>
                <c:pt idx="1811">
                  <c:v>7.05</c:v>
                </c:pt>
                <c:pt idx="1812">
                  <c:v>7.06</c:v>
                </c:pt>
                <c:pt idx="1813">
                  <c:v>7.19</c:v>
                </c:pt>
                <c:pt idx="1814">
                  <c:v>7.16</c:v>
                </c:pt>
                <c:pt idx="1815">
                  <c:v>7.18</c:v>
                </c:pt>
                <c:pt idx="1816">
                  <c:v>7.16</c:v>
                </c:pt>
                <c:pt idx="1817">
                  <c:v>7.17</c:v>
                </c:pt>
                <c:pt idx="1818">
                  <c:v>7.18</c:v>
                </c:pt>
                <c:pt idx="1819">
                  <c:v>7.18</c:v>
                </c:pt>
                <c:pt idx="1820">
                  <c:v>7.07</c:v>
                </c:pt>
                <c:pt idx="1821">
                  <c:v>7.06</c:v>
                </c:pt>
                <c:pt idx="1822">
                  <c:v>7.06</c:v>
                </c:pt>
                <c:pt idx="1823">
                  <c:v>7.05</c:v>
                </c:pt>
                <c:pt idx="1824">
                  <c:v>6.97</c:v>
                </c:pt>
                <c:pt idx="1825">
                  <c:v>6.96</c:v>
                </c:pt>
                <c:pt idx="1826" formatCode="0.00">
                  <c:v>7</c:v>
                </c:pt>
                <c:pt idx="1827">
                  <c:v>7.05</c:v>
                </c:pt>
                <c:pt idx="1828">
                  <c:v>7.09</c:v>
                </c:pt>
                <c:pt idx="1829">
                  <c:v>7.06</c:v>
                </c:pt>
                <c:pt idx="1830">
                  <c:v>7.07</c:v>
                </c:pt>
                <c:pt idx="1831">
                  <c:v>7.08</c:v>
                </c:pt>
                <c:pt idx="1832">
                  <c:v>7.12</c:v>
                </c:pt>
                <c:pt idx="1833">
                  <c:v>7.12</c:v>
                </c:pt>
                <c:pt idx="1834">
                  <c:v>7.17</c:v>
                </c:pt>
                <c:pt idx="1835">
                  <c:v>7.25</c:v>
                </c:pt>
                <c:pt idx="1836">
                  <c:v>7.12</c:v>
                </c:pt>
                <c:pt idx="1837">
                  <c:v>7.21</c:v>
                </c:pt>
                <c:pt idx="1838">
                  <c:v>7.16</c:v>
                </c:pt>
                <c:pt idx="1839">
                  <c:v>7.23</c:v>
                </c:pt>
                <c:pt idx="1840">
                  <c:v>7.23</c:v>
                </c:pt>
                <c:pt idx="1841">
                  <c:v>7.22</c:v>
                </c:pt>
                <c:pt idx="1842">
                  <c:v>7.2</c:v>
                </c:pt>
                <c:pt idx="1843">
                  <c:v>7.18</c:v>
                </c:pt>
                <c:pt idx="1844">
                  <c:v>7.19</c:v>
                </c:pt>
                <c:pt idx="1845">
                  <c:v>7.18</c:v>
                </c:pt>
                <c:pt idx="1846">
                  <c:v>7.16</c:v>
                </c:pt>
                <c:pt idx="1847">
                  <c:v>7.21</c:v>
                </c:pt>
                <c:pt idx="1848">
                  <c:v>7.2</c:v>
                </c:pt>
                <c:pt idx="1849">
                  <c:v>7.21</c:v>
                </c:pt>
                <c:pt idx="1850">
                  <c:v>7.22</c:v>
                </c:pt>
                <c:pt idx="1851">
                  <c:v>7.27</c:v>
                </c:pt>
                <c:pt idx="1852">
                  <c:v>7.26</c:v>
                </c:pt>
                <c:pt idx="1853">
                  <c:v>7.33</c:v>
                </c:pt>
                <c:pt idx="1854">
                  <c:v>7.34</c:v>
                </c:pt>
                <c:pt idx="1855">
                  <c:v>7.36</c:v>
                </c:pt>
                <c:pt idx="1856">
                  <c:v>7.32</c:v>
                </c:pt>
                <c:pt idx="1857">
                  <c:v>7.3</c:v>
                </c:pt>
                <c:pt idx="1858">
                  <c:v>7.31</c:v>
                </c:pt>
                <c:pt idx="1859">
                  <c:v>7.3</c:v>
                </c:pt>
                <c:pt idx="1860">
                  <c:v>7.34</c:v>
                </c:pt>
                <c:pt idx="1861">
                  <c:v>7.35</c:v>
                </c:pt>
                <c:pt idx="1862">
                  <c:v>7.28</c:v>
                </c:pt>
                <c:pt idx="1863">
                  <c:v>7.29</c:v>
                </c:pt>
                <c:pt idx="1864">
                  <c:v>7.23</c:v>
                </c:pt>
                <c:pt idx="1865">
                  <c:v>7.24</c:v>
                </c:pt>
                <c:pt idx="1866">
                  <c:v>7.24</c:v>
                </c:pt>
                <c:pt idx="1867">
                  <c:v>7.17</c:v>
                </c:pt>
                <c:pt idx="1868">
                  <c:v>7.23</c:v>
                </c:pt>
                <c:pt idx="1869">
                  <c:v>7.24</c:v>
                </c:pt>
                <c:pt idx="1870">
                  <c:v>7.22</c:v>
                </c:pt>
                <c:pt idx="1871">
                  <c:v>7.22</c:v>
                </c:pt>
                <c:pt idx="1872">
                  <c:v>7.27</c:v>
                </c:pt>
                <c:pt idx="1873">
                  <c:v>7.27</c:v>
                </c:pt>
                <c:pt idx="1874">
                  <c:v>7.24</c:v>
                </c:pt>
                <c:pt idx="1875">
                  <c:v>7.26</c:v>
                </c:pt>
                <c:pt idx="1876">
                  <c:v>7.27</c:v>
                </c:pt>
                <c:pt idx="1877">
                  <c:v>7.23</c:v>
                </c:pt>
                <c:pt idx="1878">
                  <c:v>7.26</c:v>
                </c:pt>
                <c:pt idx="1879">
                  <c:v>7.28</c:v>
                </c:pt>
                <c:pt idx="1880">
                  <c:v>7.27</c:v>
                </c:pt>
                <c:pt idx="1881">
                  <c:v>7.24</c:v>
                </c:pt>
                <c:pt idx="1882">
                  <c:v>7.26</c:v>
                </c:pt>
                <c:pt idx="1883">
                  <c:v>7.25</c:v>
                </c:pt>
                <c:pt idx="1884">
                  <c:v>7.28</c:v>
                </c:pt>
                <c:pt idx="1885">
                  <c:v>7.31</c:v>
                </c:pt>
                <c:pt idx="1886">
                  <c:v>7.3</c:v>
                </c:pt>
                <c:pt idx="1887">
                  <c:v>7.33</c:v>
                </c:pt>
                <c:pt idx="1888">
                  <c:v>7.33</c:v>
                </c:pt>
                <c:pt idx="1889">
                  <c:v>7.45</c:v>
                </c:pt>
                <c:pt idx="1890">
                  <c:v>7.46</c:v>
                </c:pt>
                <c:pt idx="1891">
                  <c:v>7.31</c:v>
                </c:pt>
                <c:pt idx="1892">
                  <c:v>7.29</c:v>
                </c:pt>
                <c:pt idx="1893">
                  <c:v>7.31</c:v>
                </c:pt>
                <c:pt idx="1894">
                  <c:v>7.25</c:v>
                </c:pt>
                <c:pt idx="1895">
                  <c:v>7.15</c:v>
                </c:pt>
                <c:pt idx="1896">
                  <c:v>7.14</c:v>
                </c:pt>
                <c:pt idx="1897">
                  <c:v>7.19</c:v>
                </c:pt>
                <c:pt idx="1898">
                  <c:v>7.18</c:v>
                </c:pt>
                <c:pt idx="1899">
                  <c:v>7.18</c:v>
                </c:pt>
                <c:pt idx="1900">
                  <c:v>7.19</c:v>
                </c:pt>
                <c:pt idx="1901">
                  <c:v>7.21</c:v>
                </c:pt>
                <c:pt idx="1902">
                  <c:v>7.22</c:v>
                </c:pt>
                <c:pt idx="1903">
                  <c:v>7.26</c:v>
                </c:pt>
                <c:pt idx="1904">
                  <c:v>7.29</c:v>
                </c:pt>
                <c:pt idx="1905">
                  <c:v>7.26</c:v>
                </c:pt>
                <c:pt idx="1906">
                  <c:v>7.29</c:v>
                </c:pt>
                <c:pt idx="1907">
                  <c:v>7.32</c:v>
                </c:pt>
                <c:pt idx="1908">
                  <c:v>7.34</c:v>
                </c:pt>
                <c:pt idx="1909">
                  <c:v>7.36</c:v>
                </c:pt>
                <c:pt idx="1910">
                  <c:v>7.36</c:v>
                </c:pt>
                <c:pt idx="1911">
                  <c:v>7.39</c:v>
                </c:pt>
                <c:pt idx="1912">
                  <c:v>7.4</c:v>
                </c:pt>
                <c:pt idx="1913">
                  <c:v>7.38</c:v>
                </c:pt>
                <c:pt idx="1914">
                  <c:v>7.37</c:v>
                </c:pt>
                <c:pt idx="1915">
                  <c:v>7.31</c:v>
                </c:pt>
                <c:pt idx="1916">
                  <c:v>7.31</c:v>
                </c:pt>
                <c:pt idx="1917">
                  <c:v>7.33</c:v>
                </c:pt>
                <c:pt idx="1918">
                  <c:v>7.31</c:v>
                </c:pt>
                <c:pt idx="1919">
                  <c:v>7.28</c:v>
                </c:pt>
                <c:pt idx="1920">
                  <c:v>7.24</c:v>
                </c:pt>
                <c:pt idx="1921">
                  <c:v>7.2</c:v>
                </c:pt>
                <c:pt idx="1922">
                  <c:v>7.17</c:v>
                </c:pt>
                <c:pt idx="1923">
                  <c:v>7.13</c:v>
                </c:pt>
                <c:pt idx="1924">
                  <c:v>7.15</c:v>
                </c:pt>
                <c:pt idx="1925">
                  <c:v>7.09</c:v>
                </c:pt>
                <c:pt idx="1926">
                  <c:v>7.06</c:v>
                </c:pt>
                <c:pt idx="1927">
                  <c:v>7.09</c:v>
                </c:pt>
                <c:pt idx="1928">
                  <c:v>7.09</c:v>
                </c:pt>
                <c:pt idx="1929">
                  <c:v>7.12</c:v>
                </c:pt>
                <c:pt idx="1930">
                  <c:v>7.1</c:v>
                </c:pt>
                <c:pt idx="1931">
                  <c:v>7.11</c:v>
                </c:pt>
                <c:pt idx="1932">
                  <c:v>7.11</c:v>
                </c:pt>
                <c:pt idx="1933">
                  <c:v>7.09</c:v>
                </c:pt>
                <c:pt idx="1934">
                  <c:v>7.11</c:v>
                </c:pt>
                <c:pt idx="1935">
                  <c:v>7.11</c:v>
                </c:pt>
                <c:pt idx="1936">
                  <c:v>7.08</c:v>
                </c:pt>
                <c:pt idx="1937">
                  <c:v>7.08</c:v>
                </c:pt>
                <c:pt idx="1938">
                  <c:v>7.07</c:v>
                </c:pt>
                <c:pt idx="1939">
                  <c:v>7.05</c:v>
                </c:pt>
                <c:pt idx="1940">
                  <c:v>7.06</c:v>
                </c:pt>
                <c:pt idx="1941">
                  <c:v>7.04</c:v>
                </c:pt>
                <c:pt idx="1942">
                  <c:v>7.04</c:v>
                </c:pt>
                <c:pt idx="1943">
                  <c:v>7.06</c:v>
                </c:pt>
                <c:pt idx="1944">
                  <c:v>7.06</c:v>
                </c:pt>
                <c:pt idx="1945">
                  <c:v>7.07</c:v>
                </c:pt>
                <c:pt idx="1946">
                  <c:v>7.09</c:v>
                </c:pt>
                <c:pt idx="1947">
                  <c:v>7.08</c:v>
                </c:pt>
                <c:pt idx="1948">
                  <c:v>7.11</c:v>
                </c:pt>
                <c:pt idx="1949">
                  <c:v>7.07</c:v>
                </c:pt>
                <c:pt idx="1950">
                  <c:v>7.07</c:v>
                </c:pt>
                <c:pt idx="1951">
                  <c:v>7.11</c:v>
                </c:pt>
                <c:pt idx="1952">
                  <c:v>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24-4068-91B7-4C305FD74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80107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months"/>
      </c:dateAx>
      <c:valAx>
        <c:axId val="1"/>
        <c:scaling>
          <c:orientation val="minMax"/>
          <c:max val="15"/>
          <c:min val="-1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9079974274738831E-2"/>
              <c:y val="8.7211320807121324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010799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19446906884981"/>
              <c:y val="8.7285385623093418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4.9284045136330015E-2"/>
          <c:y val="0.90354925925925922"/>
          <c:w val="0.88216863084574226"/>
          <c:h val="8.7008888888888886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44" r="0.75000000000000044" t="1" header="0.5" footer="0.5"/>
    <c:pageSetup paperSize="9" orientation="landscape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489383798353E-2"/>
          <c:y val="5.6438333333333333E-2"/>
          <c:w val="0.8643021232403294"/>
          <c:h val="0.71789370370370376"/>
        </c:manualLayout>
      </c:layout>
      <c:lineChart>
        <c:grouping val="standard"/>
        <c:varyColors val="0"/>
        <c:ser>
          <c:idx val="0"/>
          <c:order val="0"/>
          <c:tx>
            <c:strRef>
              <c:f>'M20. ábra_chart'!$F$8</c:f>
              <c:strCache>
                <c:ptCount val="1"/>
                <c:pt idx="0">
                  <c:v>1 year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M20. ábra_chart'!$E$10:$E$1962</c:f>
              <c:numCache>
                <c:formatCode>yyyy/mm/dd;@</c:formatCode>
                <c:ptCount val="195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</c:numCache>
            </c:numRef>
          </c:cat>
          <c:val>
            <c:numRef>
              <c:f>'M20. ábra_chart'!$F$10:$F$1962</c:f>
              <c:numCache>
                <c:formatCode>#,##0.00</c:formatCode>
                <c:ptCount val="1953"/>
                <c:pt idx="0">
                  <c:v>0.02</c:v>
                </c:pt>
                <c:pt idx="1">
                  <c:v>-0.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01</c:v>
                </c:pt>
                <c:pt idx="7">
                  <c:v>0.0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-0.02</c:v>
                </c:pt>
                <c:pt idx="42">
                  <c:v>-0.02</c:v>
                </c:pt>
                <c:pt idx="43">
                  <c:v>-0.01</c:v>
                </c:pt>
                <c:pt idx="44">
                  <c:v>-0.01</c:v>
                </c:pt>
                <c:pt idx="45">
                  <c:v>-0.01</c:v>
                </c:pt>
                <c:pt idx="46">
                  <c:v>-0.01</c:v>
                </c:pt>
                <c:pt idx="47">
                  <c:v>-0.02</c:v>
                </c:pt>
                <c:pt idx="48">
                  <c:v>-0.02</c:v>
                </c:pt>
                <c:pt idx="49">
                  <c:v>-0.02</c:v>
                </c:pt>
                <c:pt idx="50">
                  <c:v>-0.02</c:v>
                </c:pt>
                <c:pt idx="51">
                  <c:v>-0.02</c:v>
                </c:pt>
                <c:pt idx="52">
                  <c:v>-0.02</c:v>
                </c:pt>
                <c:pt idx="53">
                  <c:v>-0.01</c:v>
                </c:pt>
                <c:pt idx="54">
                  <c:v>-0.02</c:v>
                </c:pt>
                <c:pt idx="55">
                  <c:v>-0.01</c:v>
                </c:pt>
                <c:pt idx="56">
                  <c:v>0</c:v>
                </c:pt>
                <c:pt idx="57">
                  <c:v>0.01</c:v>
                </c:pt>
                <c:pt idx="58">
                  <c:v>0.01</c:v>
                </c:pt>
                <c:pt idx="59">
                  <c:v>0.01</c:v>
                </c:pt>
                <c:pt idx="60">
                  <c:v>0.03</c:v>
                </c:pt>
                <c:pt idx="61">
                  <c:v>0.03</c:v>
                </c:pt>
                <c:pt idx="62">
                  <c:v>0.03</c:v>
                </c:pt>
                <c:pt idx="63">
                  <c:v>0.04</c:v>
                </c:pt>
                <c:pt idx="64">
                  <c:v>0.03</c:v>
                </c:pt>
                <c:pt idx="65">
                  <c:v>0.03</c:v>
                </c:pt>
                <c:pt idx="66">
                  <c:v>0.03</c:v>
                </c:pt>
                <c:pt idx="67">
                  <c:v>0.02</c:v>
                </c:pt>
                <c:pt idx="68">
                  <c:v>0.02</c:v>
                </c:pt>
                <c:pt idx="69">
                  <c:v>0.02</c:v>
                </c:pt>
                <c:pt idx="70">
                  <c:v>0.03</c:v>
                </c:pt>
                <c:pt idx="71">
                  <c:v>0.03</c:v>
                </c:pt>
                <c:pt idx="72">
                  <c:v>0.03</c:v>
                </c:pt>
                <c:pt idx="73">
                  <c:v>0.03</c:v>
                </c:pt>
                <c:pt idx="74">
                  <c:v>0.02</c:v>
                </c:pt>
                <c:pt idx="75">
                  <c:v>0.03</c:v>
                </c:pt>
                <c:pt idx="76">
                  <c:v>0.03</c:v>
                </c:pt>
                <c:pt idx="77">
                  <c:v>0.05</c:v>
                </c:pt>
                <c:pt idx="78">
                  <c:v>0.04</c:v>
                </c:pt>
                <c:pt idx="79">
                  <c:v>0.04</c:v>
                </c:pt>
                <c:pt idx="80">
                  <c:v>0.04</c:v>
                </c:pt>
                <c:pt idx="81">
                  <c:v>7.0000000000000007E-2</c:v>
                </c:pt>
                <c:pt idx="82">
                  <c:v>7.0000000000000007E-2</c:v>
                </c:pt>
                <c:pt idx="83">
                  <c:v>7.0000000000000007E-2</c:v>
                </c:pt>
                <c:pt idx="84">
                  <c:v>0.08</c:v>
                </c:pt>
                <c:pt idx="85">
                  <c:v>7.0000000000000007E-2</c:v>
                </c:pt>
                <c:pt idx="86">
                  <c:v>7.0000000000000007E-2</c:v>
                </c:pt>
                <c:pt idx="87">
                  <c:v>7.0000000000000007E-2</c:v>
                </c:pt>
                <c:pt idx="88">
                  <c:v>0.15</c:v>
                </c:pt>
                <c:pt idx="89">
                  <c:v>0.17</c:v>
                </c:pt>
                <c:pt idx="90">
                  <c:v>0.17</c:v>
                </c:pt>
                <c:pt idx="91">
                  <c:v>0.25</c:v>
                </c:pt>
                <c:pt idx="92">
                  <c:v>0.23</c:v>
                </c:pt>
                <c:pt idx="93">
                  <c:v>0.25</c:v>
                </c:pt>
                <c:pt idx="94">
                  <c:v>0.26</c:v>
                </c:pt>
                <c:pt idx="95">
                  <c:v>0.26</c:v>
                </c:pt>
                <c:pt idx="96">
                  <c:v>0.26</c:v>
                </c:pt>
                <c:pt idx="97">
                  <c:v>0.24</c:v>
                </c:pt>
                <c:pt idx="98">
                  <c:v>0.26</c:v>
                </c:pt>
                <c:pt idx="99">
                  <c:v>0.25</c:v>
                </c:pt>
                <c:pt idx="100">
                  <c:v>0.24</c:v>
                </c:pt>
                <c:pt idx="101">
                  <c:v>0.25</c:v>
                </c:pt>
                <c:pt idx="102">
                  <c:v>0.22</c:v>
                </c:pt>
                <c:pt idx="103">
                  <c:v>0.22</c:v>
                </c:pt>
                <c:pt idx="104">
                  <c:v>0.26</c:v>
                </c:pt>
                <c:pt idx="105">
                  <c:v>0.26</c:v>
                </c:pt>
                <c:pt idx="106">
                  <c:v>0.26</c:v>
                </c:pt>
                <c:pt idx="107">
                  <c:v>0.27</c:v>
                </c:pt>
                <c:pt idx="108">
                  <c:v>0.27</c:v>
                </c:pt>
                <c:pt idx="109">
                  <c:v>0.34</c:v>
                </c:pt>
                <c:pt idx="110">
                  <c:v>0.38</c:v>
                </c:pt>
                <c:pt idx="111">
                  <c:v>0.39</c:v>
                </c:pt>
                <c:pt idx="112">
                  <c:v>0.36</c:v>
                </c:pt>
                <c:pt idx="113">
                  <c:v>0.37</c:v>
                </c:pt>
                <c:pt idx="114">
                  <c:v>0.37</c:v>
                </c:pt>
                <c:pt idx="115">
                  <c:v>0.39</c:v>
                </c:pt>
                <c:pt idx="116">
                  <c:v>0.4</c:v>
                </c:pt>
                <c:pt idx="117">
                  <c:v>0.38</c:v>
                </c:pt>
                <c:pt idx="118">
                  <c:v>0.38</c:v>
                </c:pt>
                <c:pt idx="119">
                  <c:v>0.38</c:v>
                </c:pt>
                <c:pt idx="120">
                  <c:v>0.6</c:v>
                </c:pt>
                <c:pt idx="121">
                  <c:v>0.62</c:v>
                </c:pt>
                <c:pt idx="122">
                  <c:v>0.59</c:v>
                </c:pt>
                <c:pt idx="123">
                  <c:v>0.61</c:v>
                </c:pt>
                <c:pt idx="124">
                  <c:v>0.59</c:v>
                </c:pt>
                <c:pt idx="125">
                  <c:v>0.59</c:v>
                </c:pt>
                <c:pt idx="126">
                  <c:v>0.57999999999999996</c:v>
                </c:pt>
                <c:pt idx="127">
                  <c:v>0.56000000000000005</c:v>
                </c:pt>
                <c:pt idx="128">
                  <c:v>0.55000000000000004</c:v>
                </c:pt>
                <c:pt idx="129">
                  <c:v>0.53</c:v>
                </c:pt>
                <c:pt idx="130">
                  <c:v>0.53</c:v>
                </c:pt>
                <c:pt idx="131">
                  <c:v>0.53</c:v>
                </c:pt>
                <c:pt idx="132">
                  <c:v>0.53</c:v>
                </c:pt>
                <c:pt idx="133">
                  <c:v>0.53</c:v>
                </c:pt>
                <c:pt idx="134">
                  <c:v>0.52</c:v>
                </c:pt>
                <c:pt idx="135">
                  <c:v>0.49</c:v>
                </c:pt>
                <c:pt idx="136">
                  <c:v>0.49</c:v>
                </c:pt>
                <c:pt idx="137">
                  <c:v>0.5</c:v>
                </c:pt>
                <c:pt idx="138">
                  <c:v>0.51</c:v>
                </c:pt>
                <c:pt idx="139">
                  <c:v>0.49</c:v>
                </c:pt>
                <c:pt idx="140">
                  <c:v>0.46</c:v>
                </c:pt>
                <c:pt idx="141">
                  <c:v>0.47</c:v>
                </c:pt>
                <c:pt idx="142">
                  <c:v>0.47</c:v>
                </c:pt>
                <c:pt idx="143">
                  <c:v>0.47</c:v>
                </c:pt>
                <c:pt idx="144">
                  <c:v>0.42</c:v>
                </c:pt>
                <c:pt idx="145">
                  <c:v>0.41</c:v>
                </c:pt>
                <c:pt idx="146">
                  <c:v>0.42</c:v>
                </c:pt>
                <c:pt idx="147">
                  <c:v>0.42</c:v>
                </c:pt>
                <c:pt idx="148">
                  <c:v>0.43</c:v>
                </c:pt>
                <c:pt idx="149">
                  <c:v>0.44</c:v>
                </c:pt>
                <c:pt idx="150">
                  <c:v>0.48</c:v>
                </c:pt>
                <c:pt idx="151">
                  <c:v>0.48</c:v>
                </c:pt>
                <c:pt idx="152">
                  <c:v>0.51</c:v>
                </c:pt>
                <c:pt idx="153">
                  <c:v>0.52</c:v>
                </c:pt>
                <c:pt idx="154">
                  <c:v>0.51</c:v>
                </c:pt>
                <c:pt idx="155">
                  <c:v>0.52</c:v>
                </c:pt>
                <c:pt idx="156">
                  <c:v>0.52</c:v>
                </c:pt>
                <c:pt idx="157">
                  <c:v>0.52</c:v>
                </c:pt>
                <c:pt idx="158">
                  <c:v>0.52</c:v>
                </c:pt>
                <c:pt idx="159">
                  <c:v>0.52</c:v>
                </c:pt>
                <c:pt idx="160">
                  <c:v>0.52</c:v>
                </c:pt>
                <c:pt idx="161">
                  <c:v>0.52</c:v>
                </c:pt>
                <c:pt idx="162">
                  <c:v>0.52</c:v>
                </c:pt>
                <c:pt idx="163">
                  <c:v>0.52</c:v>
                </c:pt>
                <c:pt idx="164">
                  <c:v>0.52</c:v>
                </c:pt>
                <c:pt idx="165">
                  <c:v>0.53</c:v>
                </c:pt>
                <c:pt idx="166">
                  <c:v>0.49</c:v>
                </c:pt>
                <c:pt idx="167">
                  <c:v>0.53</c:v>
                </c:pt>
                <c:pt idx="168">
                  <c:v>0.53</c:v>
                </c:pt>
                <c:pt idx="169">
                  <c:v>0.57999999999999996</c:v>
                </c:pt>
                <c:pt idx="170">
                  <c:v>0.56999999999999995</c:v>
                </c:pt>
                <c:pt idx="171">
                  <c:v>0.56000000000000005</c:v>
                </c:pt>
                <c:pt idx="172">
                  <c:v>0.57999999999999996</c:v>
                </c:pt>
                <c:pt idx="173">
                  <c:v>0.56999999999999995</c:v>
                </c:pt>
                <c:pt idx="174">
                  <c:v>0.57999999999999996</c:v>
                </c:pt>
                <c:pt idx="175">
                  <c:v>0.53</c:v>
                </c:pt>
                <c:pt idx="176">
                  <c:v>0.54</c:v>
                </c:pt>
                <c:pt idx="177">
                  <c:v>0.54</c:v>
                </c:pt>
                <c:pt idx="178">
                  <c:v>0.54</c:v>
                </c:pt>
                <c:pt idx="179">
                  <c:v>0.49</c:v>
                </c:pt>
                <c:pt idx="180">
                  <c:v>0.43</c:v>
                </c:pt>
                <c:pt idx="181">
                  <c:v>0.44</c:v>
                </c:pt>
                <c:pt idx="182">
                  <c:v>0.43</c:v>
                </c:pt>
                <c:pt idx="183">
                  <c:v>0.4</c:v>
                </c:pt>
                <c:pt idx="184">
                  <c:v>0.4</c:v>
                </c:pt>
                <c:pt idx="185">
                  <c:v>0.4</c:v>
                </c:pt>
                <c:pt idx="186">
                  <c:v>0.4</c:v>
                </c:pt>
                <c:pt idx="187">
                  <c:v>0.37</c:v>
                </c:pt>
                <c:pt idx="188">
                  <c:v>0.36</c:v>
                </c:pt>
                <c:pt idx="189">
                  <c:v>0.35</c:v>
                </c:pt>
                <c:pt idx="190">
                  <c:v>0.35</c:v>
                </c:pt>
                <c:pt idx="191">
                  <c:v>0.35</c:v>
                </c:pt>
                <c:pt idx="192">
                  <c:v>0.38</c:v>
                </c:pt>
                <c:pt idx="193">
                  <c:v>0.39</c:v>
                </c:pt>
                <c:pt idx="194">
                  <c:v>0.39</c:v>
                </c:pt>
                <c:pt idx="195">
                  <c:v>0.38</c:v>
                </c:pt>
                <c:pt idx="196">
                  <c:v>0.39</c:v>
                </c:pt>
                <c:pt idx="197">
                  <c:v>0.32</c:v>
                </c:pt>
                <c:pt idx="198">
                  <c:v>0.27</c:v>
                </c:pt>
                <c:pt idx="199">
                  <c:v>0.28000000000000003</c:v>
                </c:pt>
                <c:pt idx="200">
                  <c:v>0.28000000000000003</c:v>
                </c:pt>
                <c:pt idx="201">
                  <c:v>0.28000000000000003</c:v>
                </c:pt>
                <c:pt idx="202">
                  <c:v>0.28000000000000003</c:v>
                </c:pt>
                <c:pt idx="203">
                  <c:v>0.28000000000000003</c:v>
                </c:pt>
                <c:pt idx="204">
                  <c:v>0.28000000000000003</c:v>
                </c:pt>
                <c:pt idx="205">
                  <c:v>0.28000000000000003</c:v>
                </c:pt>
                <c:pt idx="206">
                  <c:v>0.28000000000000003</c:v>
                </c:pt>
                <c:pt idx="207">
                  <c:v>0.28000000000000003</c:v>
                </c:pt>
                <c:pt idx="208">
                  <c:v>0.27</c:v>
                </c:pt>
                <c:pt idx="209">
                  <c:v>0.28000000000000003</c:v>
                </c:pt>
                <c:pt idx="210">
                  <c:v>0.28000000000000003</c:v>
                </c:pt>
                <c:pt idx="211">
                  <c:v>0.28000000000000003</c:v>
                </c:pt>
                <c:pt idx="212">
                  <c:v>0.28000000000000003</c:v>
                </c:pt>
                <c:pt idx="213">
                  <c:v>0.28000000000000003</c:v>
                </c:pt>
                <c:pt idx="214">
                  <c:v>0.28000000000000003</c:v>
                </c:pt>
                <c:pt idx="215">
                  <c:v>0.28000000000000003</c:v>
                </c:pt>
                <c:pt idx="216">
                  <c:v>0.28000000000000003</c:v>
                </c:pt>
                <c:pt idx="217">
                  <c:v>0.28000000000000003</c:v>
                </c:pt>
                <c:pt idx="218">
                  <c:v>0.28000000000000003</c:v>
                </c:pt>
                <c:pt idx="219">
                  <c:v>0.31</c:v>
                </c:pt>
                <c:pt idx="220">
                  <c:v>0.31</c:v>
                </c:pt>
                <c:pt idx="221">
                  <c:v>0.31</c:v>
                </c:pt>
                <c:pt idx="222">
                  <c:v>0.3</c:v>
                </c:pt>
                <c:pt idx="223">
                  <c:v>0.3</c:v>
                </c:pt>
                <c:pt idx="224">
                  <c:v>0.3</c:v>
                </c:pt>
                <c:pt idx="225">
                  <c:v>0.28000000000000003</c:v>
                </c:pt>
                <c:pt idx="226">
                  <c:v>0.27</c:v>
                </c:pt>
                <c:pt idx="227">
                  <c:v>0.27</c:v>
                </c:pt>
                <c:pt idx="228">
                  <c:v>0.27</c:v>
                </c:pt>
                <c:pt idx="229">
                  <c:v>0.26</c:v>
                </c:pt>
                <c:pt idx="230">
                  <c:v>0.26</c:v>
                </c:pt>
                <c:pt idx="231">
                  <c:v>0.26</c:v>
                </c:pt>
                <c:pt idx="232">
                  <c:v>0.25</c:v>
                </c:pt>
                <c:pt idx="233">
                  <c:v>0.24</c:v>
                </c:pt>
                <c:pt idx="234">
                  <c:v>0.24</c:v>
                </c:pt>
                <c:pt idx="235">
                  <c:v>0.38</c:v>
                </c:pt>
                <c:pt idx="236">
                  <c:v>0.36</c:v>
                </c:pt>
                <c:pt idx="237">
                  <c:v>0.35</c:v>
                </c:pt>
                <c:pt idx="238">
                  <c:v>0.36</c:v>
                </c:pt>
                <c:pt idx="239">
                  <c:v>0.36</c:v>
                </c:pt>
                <c:pt idx="240">
                  <c:v>0.36</c:v>
                </c:pt>
                <c:pt idx="241">
                  <c:v>0.36</c:v>
                </c:pt>
                <c:pt idx="242">
                  <c:v>0.42</c:v>
                </c:pt>
                <c:pt idx="243">
                  <c:v>0.39</c:v>
                </c:pt>
                <c:pt idx="244">
                  <c:v>0.37</c:v>
                </c:pt>
                <c:pt idx="245">
                  <c:v>0.37</c:v>
                </c:pt>
                <c:pt idx="246">
                  <c:v>0.37</c:v>
                </c:pt>
                <c:pt idx="247">
                  <c:v>0.36</c:v>
                </c:pt>
                <c:pt idx="248">
                  <c:v>0.36</c:v>
                </c:pt>
                <c:pt idx="249">
                  <c:v>0.37</c:v>
                </c:pt>
                <c:pt idx="250">
                  <c:v>0.37</c:v>
                </c:pt>
                <c:pt idx="251">
                  <c:v>0.36</c:v>
                </c:pt>
                <c:pt idx="252">
                  <c:v>0.33</c:v>
                </c:pt>
                <c:pt idx="253">
                  <c:v>0.28000000000000003</c:v>
                </c:pt>
                <c:pt idx="254">
                  <c:v>0.41</c:v>
                </c:pt>
                <c:pt idx="255">
                  <c:v>0.41</c:v>
                </c:pt>
                <c:pt idx="256">
                  <c:v>0.39</c:v>
                </c:pt>
                <c:pt idx="257">
                  <c:v>0.37</c:v>
                </c:pt>
                <c:pt idx="258">
                  <c:v>0.37</c:v>
                </c:pt>
                <c:pt idx="259">
                  <c:v>0.37</c:v>
                </c:pt>
                <c:pt idx="260">
                  <c:v>0.37</c:v>
                </c:pt>
                <c:pt idx="261">
                  <c:v>0.37</c:v>
                </c:pt>
                <c:pt idx="262">
                  <c:v>0.38</c:v>
                </c:pt>
                <c:pt idx="263">
                  <c:v>0.37</c:v>
                </c:pt>
                <c:pt idx="264">
                  <c:v>0.37</c:v>
                </c:pt>
                <c:pt idx="265">
                  <c:v>0.37</c:v>
                </c:pt>
                <c:pt idx="266">
                  <c:v>0.37</c:v>
                </c:pt>
                <c:pt idx="267">
                  <c:v>0.37</c:v>
                </c:pt>
                <c:pt idx="268">
                  <c:v>0.37</c:v>
                </c:pt>
                <c:pt idx="269">
                  <c:v>0.37</c:v>
                </c:pt>
                <c:pt idx="270">
                  <c:v>0.37</c:v>
                </c:pt>
                <c:pt idx="271">
                  <c:v>0.38</c:v>
                </c:pt>
                <c:pt idx="272">
                  <c:v>0.38</c:v>
                </c:pt>
                <c:pt idx="273">
                  <c:v>0.38</c:v>
                </c:pt>
                <c:pt idx="274">
                  <c:v>0.38</c:v>
                </c:pt>
                <c:pt idx="275">
                  <c:v>0.38</c:v>
                </c:pt>
                <c:pt idx="276">
                  <c:v>0.38</c:v>
                </c:pt>
                <c:pt idx="277">
                  <c:v>0.37</c:v>
                </c:pt>
                <c:pt idx="278">
                  <c:v>0.37</c:v>
                </c:pt>
                <c:pt idx="279">
                  <c:v>0.37</c:v>
                </c:pt>
                <c:pt idx="280">
                  <c:v>0.37</c:v>
                </c:pt>
                <c:pt idx="281">
                  <c:v>0.37</c:v>
                </c:pt>
                <c:pt idx="282">
                  <c:v>0.37</c:v>
                </c:pt>
                <c:pt idx="283">
                  <c:v>0.37</c:v>
                </c:pt>
                <c:pt idx="284">
                  <c:v>0.37</c:v>
                </c:pt>
                <c:pt idx="285">
                  <c:v>0.37</c:v>
                </c:pt>
                <c:pt idx="286">
                  <c:v>0.37</c:v>
                </c:pt>
                <c:pt idx="287">
                  <c:v>0.37</c:v>
                </c:pt>
                <c:pt idx="288">
                  <c:v>0.37</c:v>
                </c:pt>
                <c:pt idx="289">
                  <c:v>0.32</c:v>
                </c:pt>
                <c:pt idx="290">
                  <c:v>0.31</c:v>
                </c:pt>
                <c:pt idx="291">
                  <c:v>0.32</c:v>
                </c:pt>
                <c:pt idx="292">
                  <c:v>0.3</c:v>
                </c:pt>
                <c:pt idx="293">
                  <c:v>0.28000000000000003</c:v>
                </c:pt>
                <c:pt idx="294">
                  <c:v>0.3</c:v>
                </c:pt>
                <c:pt idx="295">
                  <c:v>0.3</c:v>
                </c:pt>
                <c:pt idx="296">
                  <c:v>0.3</c:v>
                </c:pt>
                <c:pt idx="297">
                  <c:v>0.31</c:v>
                </c:pt>
                <c:pt idx="298">
                  <c:v>0.3</c:v>
                </c:pt>
                <c:pt idx="299">
                  <c:v>0.28000000000000003</c:v>
                </c:pt>
                <c:pt idx="300">
                  <c:v>0.24</c:v>
                </c:pt>
                <c:pt idx="301">
                  <c:v>0.23</c:v>
                </c:pt>
                <c:pt idx="302">
                  <c:v>0.23</c:v>
                </c:pt>
                <c:pt idx="303">
                  <c:v>0.22</c:v>
                </c:pt>
                <c:pt idx="304">
                  <c:v>0.22</c:v>
                </c:pt>
                <c:pt idx="305">
                  <c:v>0.21</c:v>
                </c:pt>
                <c:pt idx="306">
                  <c:v>0.21</c:v>
                </c:pt>
                <c:pt idx="307">
                  <c:v>0.21</c:v>
                </c:pt>
                <c:pt idx="308">
                  <c:v>0.21</c:v>
                </c:pt>
                <c:pt idx="309">
                  <c:v>0.21</c:v>
                </c:pt>
                <c:pt idx="310">
                  <c:v>0.21</c:v>
                </c:pt>
                <c:pt idx="311">
                  <c:v>0.21</c:v>
                </c:pt>
                <c:pt idx="312">
                  <c:v>0.21</c:v>
                </c:pt>
                <c:pt idx="313">
                  <c:v>0.2</c:v>
                </c:pt>
                <c:pt idx="314">
                  <c:v>0.2</c:v>
                </c:pt>
                <c:pt idx="315">
                  <c:v>0.2</c:v>
                </c:pt>
                <c:pt idx="316">
                  <c:v>0.2</c:v>
                </c:pt>
                <c:pt idx="317">
                  <c:v>0.2</c:v>
                </c:pt>
                <c:pt idx="318">
                  <c:v>0.2</c:v>
                </c:pt>
                <c:pt idx="319">
                  <c:v>0.2</c:v>
                </c:pt>
                <c:pt idx="320">
                  <c:v>0.2</c:v>
                </c:pt>
                <c:pt idx="321">
                  <c:v>0.2</c:v>
                </c:pt>
                <c:pt idx="322">
                  <c:v>0.2</c:v>
                </c:pt>
                <c:pt idx="323">
                  <c:v>0.2</c:v>
                </c:pt>
                <c:pt idx="324">
                  <c:v>0.2</c:v>
                </c:pt>
                <c:pt idx="325">
                  <c:v>0.2</c:v>
                </c:pt>
                <c:pt idx="326">
                  <c:v>0.2</c:v>
                </c:pt>
                <c:pt idx="327">
                  <c:v>0.2</c:v>
                </c:pt>
                <c:pt idx="328">
                  <c:v>0.2</c:v>
                </c:pt>
                <c:pt idx="329">
                  <c:v>0.2</c:v>
                </c:pt>
                <c:pt idx="330">
                  <c:v>0.23</c:v>
                </c:pt>
                <c:pt idx="331">
                  <c:v>0.24</c:v>
                </c:pt>
                <c:pt idx="332">
                  <c:v>0.23</c:v>
                </c:pt>
                <c:pt idx="333">
                  <c:v>0.23</c:v>
                </c:pt>
                <c:pt idx="334">
                  <c:v>0.22</c:v>
                </c:pt>
                <c:pt idx="335">
                  <c:v>0.21</c:v>
                </c:pt>
                <c:pt idx="336">
                  <c:v>0.2</c:v>
                </c:pt>
                <c:pt idx="337">
                  <c:v>0.2</c:v>
                </c:pt>
                <c:pt idx="338">
                  <c:v>0.22</c:v>
                </c:pt>
                <c:pt idx="339">
                  <c:v>0.22</c:v>
                </c:pt>
                <c:pt idx="340">
                  <c:v>0.21</c:v>
                </c:pt>
                <c:pt idx="341">
                  <c:v>0.21</c:v>
                </c:pt>
                <c:pt idx="342">
                  <c:v>0.21</c:v>
                </c:pt>
                <c:pt idx="343">
                  <c:v>0.21</c:v>
                </c:pt>
                <c:pt idx="344">
                  <c:v>0.21</c:v>
                </c:pt>
                <c:pt idx="345">
                  <c:v>0.2</c:v>
                </c:pt>
                <c:pt idx="346">
                  <c:v>0.21</c:v>
                </c:pt>
                <c:pt idx="347">
                  <c:v>0.21</c:v>
                </c:pt>
                <c:pt idx="348">
                  <c:v>0.21</c:v>
                </c:pt>
                <c:pt idx="349">
                  <c:v>0.22</c:v>
                </c:pt>
                <c:pt idx="350">
                  <c:v>0.21</c:v>
                </c:pt>
                <c:pt idx="351">
                  <c:v>0.21</c:v>
                </c:pt>
                <c:pt idx="352">
                  <c:v>0.2</c:v>
                </c:pt>
                <c:pt idx="353">
                  <c:v>0.2</c:v>
                </c:pt>
                <c:pt idx="354">
                  <c:v>0.2</c:v>
                </c:pt>
                <c:pt idx="355">
                  <c:v>0.21</c:v>
                </c:pt>
                <c:pt idx="356">
                  <c:v>0.21</c:v>
                </c:pt>
                <c:pt idx="357">
                  <c:v>0.21</c:v>
                </c:pt>
                <c:pt idx="358">
                  <c:v>0.24</c:v>
                </c:pt>
                <c:pt idx="359">
                  <c:v>0.24</c:v>
                </c:pt>
                <c:pt idx="360">
                  <c:v>0.24</c:v>
                </c:pt>
                <c:pt idx="361">
                  <c:v>0.24</c:v>
                </c:pt>
                <c:pt idx="362">
                  <c:v>0.24</c:v>
                </c:pt>
                <c:pt idx="363">
                  <c:v>0.25</c:v>
                </c:pt>
                <c:pt idx="364">
                  <c:v>0.24</c:v>
                </c:pt>
                <c:pt idx="365">
                  <c:v>0.24</c:v>
                </c:pt>
                <c:pt idx="366">
                  <c:v>0.23</c:v>
                </c:pt>
                <c:pt idx="367">
                  <c:v>0.24</c:v>
                </c:pt>
                <c:pt idx="368">
                  <c:v>0.22</c:v>
                </c:pt>
                <c:pt idx="369">
                  <c:v>0.2</c:v>
                </c:pt>
                <c:pt idx="370">
                  <c:v>0.2</c:v>
                </c:pt>
                <c:pt idx="371">
                  <c:v>0.2</c:v>
                </c:pt>
                <c:pt idx="372">
                  <c:v>0.2</c:v>
                </c:pt>
                <c:pt idx="373">
                  <c:v>0.19</c:v>
                </c:pt>
                <c:pt idx="374">
                  <c:v>0.19</c:v>
                </c:pt>
                <c:pt idx="375">
                  <c:v>0.19</c:v>
                </c:pt>
                <c:pt idx="376">
                  <c:v>0.19</c:v>
                </c:pt>
                <c:pt idx="377">
                  <c:v>0.18</c:v>
                </c:pt>
                <c:pt idx="378">
                  <c:v>0.18</c:v>
                </c:pt>
                <c:pt idx="379">
                  <c:v>0.18</c:v>
                </c:pt>
                <c:pt idx="380">
                  <c:v>0.18</c:v>
                </c:pt>
                <c:pt idx="381">
                  <c:v>0.18</c:v>
                </c:pt>
                <c:pt idx="382">
                  <c:v>0.18</c:v>
                </c:pt>
                <c:pt idx="383">
                  <c:v>0.18</c:v>
                </c:pt>
                <c:pt idx="384">
                  <c:v>0.18</c:v>
                </c:pt>
                <c:pt idx="385">
                  <c:v>0.17</c:v>
                </c:pt>
                <c:pt idx="386">
                  <c:v>0.17</c:v>
                </c:pt>
                <c:pt idx="387">
                  <c:v>0.06</c:v>
                </c:pt>
                <c:pt idx="388">
                  <c:v>0.05</c:v>
                </c:pt>
                <c:pt idx="389">
                  <c:v>0.05</c:v>
                </c:pt>
                <c:pt idx="390">
                  <c:v>0.04</c:v>
                </c:pt>
                <c:pt idx="391">
                  <c:v>0.04</c:v>
                </c:pt>
                <c:pt idx="392">
                  <c:v>0.04</c:v>
                </c:pt>
                <c:pt idx="393">
                  <c:v>0.04</c:v>
                </c:pt>
                <c:pt idx="394">
                  <c:v>0.05</c:v>
                </c:pt>
                <c:pt idx="395">
                  <c:v>0.05</c:v>
                </c:pt>
                <c:pt idx="396">
                  <c:v>0.05</c:v>
                </c:pt>
                <c:pt idx="397">
                  <c:v>0.05</c:v>
                </c:pt>
                <c:pt idx="398">
                  <c:v>0.05</c:v>
                </c:pt>
                <c:pt idx="399">
                  <c:v>0.04</c:v>
                </c:pt>
                <c:pt idx="400">
                  <c:v>0.03</c:v>
                </c:pt>
                <c:pt idx="401">
                  <c:v>0.03</c:v>
                </c:pt>
                <c:pt idx="402">
                  <c:v>0.03</c:v>
                </c:pt>
                <c:pt idx="403">
                  <c:v>0.03</c:v>
                </c:pt>
                <c:pt idx="404">
                  <c:v>0.03</c:v>
                </c:pt>
                <c:pt idx="405">
                  <c:v>0.04</c:v>
                </c:pt>
                <c:pt idx="406">
                  <c:v>0.03</c:v>
                </c:pt>
                <c:pt idx="407">
                  <c:v>0.03</c:v>
                </c:pt>
                <c:pt idx="408">
                  <c:v>0.03</c:v>
                </c:pt>
                <c:pt idx="409">
                  <c:v>0.03</c:v>
                </c:pt>
                <c:pt idx="410">
                  <c:v>0.03</c:v>
                </c:pt>
                <c:pt idx="411">
                  <c:v>0.03</c:v>
                </c:pt>
                <c:pt idx="412">
                  <c:v>0.03</c:v>
                </c:pt>
                <c:pt idx="413">
                  <c:v>0.03</c:v>
                </c:pt>
                <c:pt idx="414">
                  <c:v>0.03</c:v>
                </c:pt>
                <c:pt idx="415">
                  <c:v>0.03</c:v>
                </c:pt>
                <c:pt idx="416">
                  <c:v>0.03</c:v>
                </c:pt>
                <c:pt idx="417">
                  <c:v>0.03</c:v>
                </c:pt>
                <c:pt idx="418">
                  <c:v>0.03</c:v>
                </c:pt>
                <c:pt idx="419">
                  <c:v>0.03</c:v>
                </c:pt>
                <c:pt idx="420">
                  <c:v>0.03</c:v>
                </c:pt>
                <c:pt idx="421">
                  <c:v>0.03</c:v>
                </c:pt>
                <c:pt idx="422">
                  <c:v>0.03</c:v>
                </c:pt>
                <c:pt idx="423">
                  <c:v>0.03</c:v>
                </c:pt>
                <c:pt idx="424">
                  <c:v>0.04</c:v>
                </c:pt>
                <c:pt idx="425">
                  <c:v>0.03</c:v>
                </c:pt>
                <c:pt idx="426">
                  <c:v>0.03</c:v>
                </c:pt>
                <c:pt idx="427">
                  <c:v>0.03</c:v>
                </c:pt>
                <c:pt idx="428">
                  <c:v>0.03</c:v>
                </c:pt>
                <c:pt idx="429">
                  <c:v>0.02</c:v>
                </c:pt>
                <c:pt idx="430">
                  <c:v>0.01</c:v>
                </c:pt>
                <c:pt idx="431">
                  <c:v>0.02</c:v>
                </c:pt>
                <c:pt idx="432">
                  <c:v>0.02</c:v>
                </c:pt>
                <c:pt idx="433">
                  <c:v>0.02</c:v>
                </c:pt>
                <c:pt idx="434">
                  <c:v>0.02</c:v>
                </c:pt>
                <c:pt idx="435">
                  <c:v>0.02</c:v>
                </c:pt>
                <c:pt idx="436">
                  <c:v>0.02</c:v>
                </c:pt>
                <c:pt idx="437">
                  <c:v>0.02</c:v>
                </c:pt>
                <c:pt idx="438">
                  <c:v>0.02</c:v>
                </c:pt>
                <c:pt idx="439">
                  <c:v>0.02</c:v>
                </c:pt>
                <c:pt idx="440">
                  <c:v>0.02</c:v>
                </c:pt>
                <c:pt idx="441">
                  <c:v>0.02</c:v>
                </c:pt>
                <c:pt idx="442">
                  <c:v>0.02</c:v>
                </c:pt>
                <c:pt idx="443">
                  <c:v>0.02</c:v>
                </c:pt>
                <c:pt idx="444">
                  <c:v>0.02</c:v>
                </c:pt>
                <c:pt idx="445">
                  <c:v>0.02</c:v>
                </c:pt>
                <c:pt idx="446">
                  <c:v>0.02</c:v>
                </c:pt>
                <c:pt idx="447">
                  <c:v>0</c:v>
                </c:pt>
                <c:pt idx="448">
                  <c:v>-0.01</c:v>
                </c:pt>
                <c:pt idx="449">
                  <c:v>-0.02</c:v>
                </c:pt>
                <c:pt idx="450">
                  <c:v>-0.02</c:v>
                </c:pt>
                <c:pt idx="451">
                  <c:v>-0.03</c:v>
                </c:pt>
                <c:pt idx="452">
                  <c:v>-0.03</c:v>
                </c:pt>
                <c:pt idx="453">
                  <c:v>-0.03</c:v>
                </c:pt>
                <c:pt idx="454">
                  <c:v>-0.03</c:v>
                </c:pt>
                <c:pt idx="455">
                  <c:v>-0.03</c:v>
                </c:pt>
                <c:pt idx="456">
                  <c:v>-0.03</c:v>
                </c:pt>
                <c:pt idx="457">
                  <c:v>-0.03</c:v>
                </c:pt>
                <c:pt idx="458">
                  <c:v>-0.03</c:v>
                </c:pt>
                <c:pt idx="459">
                  <c:v>-0.04</c:v>
                </c:pt>
                <c:pt idx="460">
                  <c:v>-0.05</c:v>
                </c:pt>
                <c:pt idx="461">
                  <c:v>-0.04</c:v>
                </c:pt>
                <c:pt idx="462">
                  <c:v>-0.04</c:v>
                </c:pt>
                <c:pt idx="463">
                  <c:v>-0.04</c:v>
                </c:pt>
                <c:pt idx="464">
                  <c:v>-0.05</c:v>
                </c:pt>
                <c:pt idx="465">
                  <c:v>-0.05</c:v>
                </c:pt>
                <c:pt idx="466">
                  <c:v>-0.05</c:v>
                </c:pt>
                <c:pt idx="467">
                  <c:v>-0.05</c:v>
                </c:pt>
                <c:pt idx="468">
                  <c:v>-0.05</c:v>
                </c:pt>
                <c:pt idx="469">
                  <c:v>-0.05</c:v>
                </c:pt>
                <c:pt idx="470">
                  <c:v>-0.05</c:v>
                </c:pt>
                <c:pt idx="471">
                  <c:v>-0.05</c:v>
                </c:pt>
                <c:pt idx="472">
                  <c:v>-0.05</c:v>
                </c:pt>
                <c:pt idx="473">
                  <c:v>-0.04</c:v>
                </c:pt>
                <c:pt idx="474">
                  <c:v>-0.04</c:v>
                </c:pt>
                <c:pt idx="475">
                  <c:v>-0.04</c:v>
                </c:pt>
                <c:pt idx="476">
                  <c:v>-0.04</c:v>
                </c:pt>
                <c:pt idx="477">
                  <c:v>-0.04</c:v>
                </c:pt>
                <c:pt idx="478">
                  <c:v>-0.04</c:v>
                </c:pt>
                <c:pt idx="479">
                  <c:v>-0.04</c:v>
                </c:pt>
                <c:pt idx="480">
                  <c:v>-0.02</c:v>
                </c:pt>
                <c:pt idx="481">
                  <c:v>-0.02</c:v>
                </c:pt>
                <c:pt idx="482">
                  <c:v>-0.02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.01</c:v>
                </c:pt>
                <c:pt idx="490">
                  <c:v>0.02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.01</c:v>
                </c:pt>
                <c:pt idx="497">
                  <c:v>0.01</c:v>
                </c:pt>
                <c:pt idx="498">
                  <c:v>0.01</c:v>
                </c:pt>
                <c:pt idx="499">
                  <c:v>0.01</c:v>
                </c:pt>
                <c:pt idx="500">
                  <c:v>0.03</c:v>
                </c:pt>
                <c:pt idx="501">
                  <c:v>0.03</c:v>
                </c:pt>
                <c:pt idx="502">
                  <c:v>0.03</c:v>
                </c:pt>
                <c:pt idx="503">
                  <c:v>0.02</c:v>
                </c:pt>
                <c:pt idx="504">
                  <c:v>0.03</c:v>
                </c:pt>
                <c:pt idx="505">
                  <c:v>0.03</c:v>
                </c:pt>
                <c:pt idx="506">
                  <c:v>0.08</c:v>
                </c:pt>
                <c:pt idx="507">
                  <c:v>7.0000000000000007E-2</c:v>
                </c:pt>
                <c:pt idx="508">
                  <c:v>7.0000000000000007E-2</c:v>
                </c:pt>
                <c:pt idx="509">
                  <c:v>0.06</c:v>
                </c:pt>
                <c:pt idx="510">
                  <c:v>0.06</c:v>
                </c:pt>
                <c:pt idx="511">
                  <c:v>0.08</c:v>
                </c:pt>
                <c:pt idx="512">
                  <c:v>0.08</c:v>
                </c:pt>
                <c:pt idx="513">
                  <c:v>0.08</c:v>
                </c:pt>
                <c:pt idx="514">
                  <c:v>0.1</c:v>
                </c:pt>
                <c:pt idx="515">
                  <c:v>0.09</c:v>
                </c:pt>
                <c:pt idx="516">
                  <c:v>0.13</c:v>
                </c:pt>
                <c:pt idx="517">
                  <c:v>0.14000000000000001</c:v>
                </c:pt>
                <c:pt idx="518">
                  <c:v>0.16</c:v>
                </c:pt>
                <c:pt idx="519">
                  <c:v>0.16</c:v>
                </c:pt>
                <c:pt idx="520">
                  <c:v>0.16</c:v>
                </c:pt>
                <c:pt idx="521">
                  <c:v>0.27</c:v>
                </c:pt>
                <c:pt idx="522">
                  <c:v>0.47</c:v>
                </c:pt>
                <c:pt idx="523">
                  <c:v>0.62</c:v>
                </c:pt>
                <c:pt idx="524">
                  <c:v>0.57999999999999996</c:v>
                </c:pt>
                <c:pt idx="525">
                  <c:v>0.47</c:v>
                </c:pt>
                <c:pt idx="526">
                  <c:v>0.45</c:v>
                </c:pt>
                <c:pt idx="527">
                  <c:v>0.44</c:v>
                </c:pt>
                <c:pt idx="528">
                  <c:v>0.4</c:v>
                </c:pt>
                <c:pt idx="529">
                  <c:v>0.41</c:v>
                </c:pt>
                <c:pt idx="530">
                  <c:v>0.46</c:v>
                </c:pt>
                <c:pt idx="531">
                  <c:v>0.46</c:v>
                </c:pt>
                <c:pt idx="532">
                  <c:v>0.48</c:v>
                </c:pt>
                <c:pt idx="533">
                  <c:v>0.46</c:v>
                </c:pt>
                <c:pt idx="534">
                  <c:v>0.47</c:v>
                </c:pt>
                <c:pt idx="535">
                  <c:v>0.45</c:v>
                </c:pt>
                <c:pt idx="536">
                  <c:v>0.53</c:v>
                </c:pt>
                <c:pt idx="537">
                  <c:v>0.49</c:v>
                </c:pt>
                <c:pt idx="538">
                  <c:v>0.37</c:v>
                </c:pt>
                <c:pt idx="539">
                  <c:v>0.45</c:v>
                </c:pt>
                <c:pt idx="540">
                  <c:v>0.46</c:v>
                </c:pt>
                <c:pt idx="541">
                  <c:v>0.54</c:v>
                </c:pt>
                <c:pt idx="542">
                  <c:v>0.69</c:v>
                </c:pt>
                <c:pt idx="543">
                  <c:v>0.72</c:v>
                </c:pt>
                <c:pt idx="544">
                  <c:v>0.71</c:v>
                </c:pt>
                <c:pt idx="545">
                  <c:v>0.83</c:v>
                </c:pt>
                <c:pt idx="546">
                  <c:v>0.81</c:v>
                </c:pt>
                <c:pt idx="547">
                  <c:v>0.8</c:v>
                </c:pt>
                <c:pt idx="548">
                  <c:v>0.79</c:v>
                </c:pt>
                <c:pt idx="549">
                  <c:v>0.75</c:v>
                </c:pt>
                <c:pt idx="550">
                  <c:v>0.78</c:v>
                </c:pt>
                <c:pt idx="551">
                  <c:v>0.79</c:v>
                </c:pt>
                <c:pt idx="552">
                  <c:v>0.7</c:v>
                </c:pt>
                <c:pt idx="553">
                  <c:v>0.75</c:v>
                </c:pt>
                <c:pt idx="554">
                  <c:v>0.81</c:v>
                </c:pt>
                <c:pt idx="555">
                  <c:v>0.85</c:v>
                </c:pt>
                <c:pt idx="556">
                  <c:v>1.1000000000000001</c:v>
                </c:pt>
                <c:pt idx="557">
                  <c:v>1.2</c:v>
                </c:pt>
                <c:pt idx="558">
                  <c:v>1.2</c:v>
                </c:pt>
                <c:pt idx="559">
                  <c:v>1.1399999999999999</c:v>
                </c:pt>
                <c:pt idx="560">
                  <c:v>1.32</c:v>
                </c:pt>
                <c:pt idx="561">
                  <c:v>1.27</c:v>
                </c:pt>
                <c:pt idx="562">
                  <c:v>1.25</c:v>
                </c:pt>
                <c:pt idx="563">
                  <c:v>1.19</c:v>
                </c:pt>
                <c:pt idx="564">
                  <c:v>1.22</c:v>
                </c:pt>
                <c:pt idx="565">
                  <c:v>1.2</c:v>
                </c:pt>
                <c:pt idx="566">
                  <c:v>1.1499999999999999</c:v>
                </c:pt>
                <c:pt idx="567">
                  <c:v>1.19</c:v>
                </c:pt>
                <c:pt idx="568">
                  <c:v>1.2</c:v>
                </c:pt>
                <c:pt idx="569">
                  <c:v>1.2</c:v>
                </c:pt>
                <c:pt idx="570">
                  <c:v>1.2</c:v>
                </c:pt>
                <c:pt idx="571">
                  <c:v>1.2</c:v>
                </c:pt>
                <c:pt idx="572">
                  <c:v>1.2</c:v>
                </c:pt>
                <c:pt idx="573">
                  <c:v>1.1299999999999999</c:v>
                </c:pt>
                <c:pt idx="574">
                  <c:v>1.0900000000000001</c:v>
                </c:pt>
                <c:pt idx="575">
                  <c:v>1.0900000000000001</c:v>
                </c:pt>
                <c:pt idx="576">
                  <c:v>1.08</c:v>
                </c:pt>
                <c:pt idx="577">
                  <c:v>1.08</c:v>
                </c:pt>
                <c:pt idx="578">
                  <c:v>1.08</c:v>
                </c:pt>
                <c:pt idx="579">
                  <c:v>1.1000000000000001</c:v>
                </c:pt>
                <c:pt idx="580">
                  <c:v>1.06</c:v>
                </c:pt>
                <c:pt idx="581">
                  <c:v>1.06</c:v>
                </c:pt>
                <c:pt idx="582">
                  <c:v>1.02</c:v>
                </c:pt>
                <c:pt idx="583">
                  <c:v>0.94</c:v>
                </c:pt>
                <c:pt idx="584">
                  <c:v>0.93</c:v>
                </c:pt>
                <c:pt idx="585">
                  <c:v>0.93</c:v>
                </c:pt>
                <c:pt idx="586">
                  <c:v>0.92</c:v>
                </c:pt>
                <c:pt idx="587">
                  <c:v>0.91</c:v>
                </c:pt>
                <c:pt idx="588">
                  <c:v>0.9</c:v>
                </c:pt>
                <c:pt idx="589">
                  <c:v>0.89</c:v>
                </c:pt>
                <c:pt idx="590">
                  <c:v>0.9</c:v>
                </c:pt>
                <c:pt idx="591">
                  <c:v>0.87</c:v>
                </c:pt>
                <c:pt idx="592">
                  <c:v>0.88</c:v>
                </c:pt>
                <c:pt idx="593">
                  <c:v>0.84</c:v>
                </c:pt>
                <c:pt idx="594">
                  <c:v>0.82</c:v>
                </c:pt>
                <c:pt idx="595">
                  <c:v>0.81</c:v>
                </c:pt>
                <c:pt idx="596">
                  <c:v>0.8</c:v>
                </c:pt>
                <c:pt idx="597">
                  <c:v>0.8</c:v>
                </c:pt>
                <c:pt idx="598">
                  <c:v>0.8</c:v>
                </c:pt>
                <c:pt idx="599">
                  <c:v>0.79</c:v>
                </c:pt>
                <c:pt idx="600">
                  <c:v>0.79</c:v>
                </c:pt>
                <c:pt idx="601">
                  <c:v>0.77</c:v>
                </c:pt>
                <c:pt idx="602">
                  <c:v>0.77</c:v>
                </c:pt>
                <c:pt idx="603">
                  <c:v>0.74</c:v>
                </c:pt>
                <c:pt idx="604">
                  <c:v>0.73</c:v>
                </c:pt>
                <c:pt idx="605">
                  <c:v>0.66</c:v>
                </c:pt>
                <c:pt idx="606">
                  <c:v>0.65</c:v>
                </c:pt>
                <c:pt idx="607">
                  <c:v>0.6</c:v>
                </c:pt>
                <c:pt idx="608">
                  <c:v>0.57999999999999996</c:v>
                </c:pt>
                <c:pt idx="609">
                  <c:v>0.45</c:v>
                </c:pt>
                <c:pt idx="610">
                  <c:v>0.44</c:v>
                </c:pt>
                <c:pt idx="611">
                  <c:v>0.34</c:v>
                </c:pt>
                <c:pt idx="612">
                  <c:v>0.31</c:v>
                </c:pt>
                <c:pt idx="613">
                  <c:v>0.28999999999999998</c:v>
                </c:pt>
                <c:pt idx="614">
                  <c:v>0.24</c:v>
                </c:pt>
                <c:pt idx="615">
                  <c:v>0.23</c:v>
                </c:pt>
                <c:pt idx="616">
                  <c:v>0.33</c:v>
                </c:pt>
                <c:pt idx="617">
                  <c:v>0.33</c:v>
                </c:pt>
                <c:pt idx="618">
                  <c:v>0.33</c:v>
                </c:pt>
                <c:pt idx="619">
                  <c:v>0.33</c:v>
                </c:pt>
                <c:pt idx="620">
                  <c:v>0.33</c:v>
                </c:pt>
                <c:pt idx="621">
                  <c:v>0.32</c:v>
                </c:pt>
                <c:pt idx="622">
                  <c:v>0.32</c:v>
                </c:pt>
                <c:pt idx="623">
                  <c:v>0.28999999999999998</c:v>
                </c:pt>
                <c:pt idx="624">
                  <c:v>0.28999999999999998</c:v>
                </c:pt>
                <c:pt idx="625">
                  <c:v>0.3</c:v>
                </c:pt>
                <c:pt idx="626">
                  <c:v>0.3</c:v>
                </c:pt>
                <c:pt idx="627">
                  <c:v>0.3</c:v>
                </c:pt>
                <c:pt idx="628">
                  <c:v>0.3</c:v>
                </c:pt>
                <c:pt idx="629">
                  <c:v>0.3</c:v>
                </c:pt>
                <c:pt idx="630">
                  <c:v>0.3</c:v>
                </c:pt>
                <c:pt idx="631">
                  <c:v>0.3</c:v>
                </c:pt>
                <c:pt idx="632">
                  <c:v>0.3</c:v>
                </c:pt>
                <c:pt idx="633">
                  <c:v>0.3</c:v>
                </c:pt>
                <c:pt idx="634">
                  <c:v>0.3</c:v>
                </c:pt>
                <c:pt idx="635">
                  <c:v>0.31</c:v>
                </c:pt>
                <c:pt idx="636">
                  <c:v>0.31</c:v>
                </c:pt>
                <c:pt idx="637">
                  <c:v>0.31</c:v>
                </c:pt>
                <c:pt idx="638">
                  <c:v>0.31</c:v>
                </c:pt>
                <c:pt idx="639">
                  <c:v>0.31</c:v>
                </c:pt>
                <c:pt idx="640">
                  <c:v>0.31</c:v>
                </c:pt>
                <c:pt idx="641">
                  <c:v>0.31</c:v>
                </c:pt>
                <c:pt idx="642">
                  <c:v>0.33</c:v>
                </c:pt>
                <c:pt idx="643">
                  <c:v>0.33</c:v>
                </c:pt>
                <c:pt idx="644">
                  <c:v>0.31</c:v>
                </c:pt>
                <c:pt idx="645">
                  <c:v>0.33</c:v>
                </c:pt>
                <c:pt idx="646">
                  <c:v>0.35</c:v>
                </c:pt>
                <c:pt idx="647">
                  <c:v>0.36</c:v>
                </c:pt>
                <c:pt idx="648">
                  <c:v>0.37</c:v>
                </c:pt>
                <c:pt idx="649">
                  <c:v>0.38</c:v>
                </c:pt>
                <c:pt idx="650">
                  <c:v>0.38</c:v>
                </c:pt>
                <c:pt idx="651">
                  <c:v>0.38</c:v>
                </c:pt>
                <c:pt idx="652">
                  <c:v>0.38</c:v>
                </c:pt>
                <c:pt idx="653">
                  <c:v>0.38</c:v>
                </c:pt>
                <c:pt idx="654">
                  <c:v>0.4</c:v>
                </c:pt>
                <c:pt idx="655">
                  <c:v>0.4</c:v>
                </c:pt>
                <c:pt idx="656">
                  <c:v>0.4</c:v>
                </c:pt>
                <c:pt idx="657">
                  <c:v>0.42</c:v>
                </c:pt>
                <c:pt idx="658">
                  <c:v>0.4</c:v>
                </c:pt>
                <c:pt idx="659">
                  <c:v>0.4</c:v>
                </c:pt>
                <c:pt idx="660">
                  <c:v>0.43</c:v>
                </c:pt>
                <c:pt idx="661">
                  <c:v>0.43</c:v>
                </c:pt>
                <c:pt idx="662">
                  <c:v>0.43</c:v>
                </c:pt>
                <c:pt idx="663">
                  <c:v>0.43</c:v>
                </c:pt>
                <c:pt idx="664">
                  <c:v>0.56000000000000005</c:v>
                </c:pt>
                <c:pt idx="665">
                  <c:v>0.56000000000000005</c:v>
                </c:pt>
                <c:pt idx="666">
                  <c:v>0.56000000000000005</c:v>
                </c:pt>
                <c:pt idx="667">
                  <c:v>0.56000000000000005</c:v>
                </c:pt>
                <c:pt idx="668">
                  <c:v>0.56000000000000005</c:v>
                </c:pt>
                <c:pt idx="669">
                  <c:v>0.56000000000000005</c:v>
                </c:pt>
                <c:pt idx="670">
                  <c:v>0.55000000000000004</c:v>
                </c:pt>
                <c:pt idx="671">
                  <c:v>0.55000000000000004</c:v>
                </c:pt>
                <c:pt idx="672">
                  <c:v>0.56999999999999995</c:v>
                </c:pt>
                <c:pt idx="673">
                  <c:v>0.68</c:v>
                </c:pt>
                <c:pt idx="674">
                  <c:v>0.7</c:v>
                </c:pt>
                <c:pt idx="675">
                  <c:v>0.82</c:v>
                </c:pt>
                <c:pt idx="676">
                  <c:v>0.76</c:v>
                </c:pt>
                <c:pt idx="677">
                  <c:v>0.76</c:v>
                </c:pt>
                <c:pt idx="678">
                  <c:v>0.76</c:v>
                </c:pt>
                <c:pt idx="679">
                  <c:v>0.81</c:v>
                </c:pt>
                <c:pt idx="680">
                  <c:v>0.81</c:v>
                </c:pt>
                <c:pt idx="681">
                  <c:v>0.74</c:v>
                </c:pt>
                <c:pt idx="682">
                  <c:v>0.73</c:v>
                </c:pt>
                <c:pt idx="683">
                  <c:v>0.71</c:v>
                </c:pt>
                <c:pt idx="684">
                  <c:v>0.71</c:v>
                </c:pt>
                <c:pt idx="685">
                  <c:v>0.7</c:v>
                </c:pt>
                <c:pt idx="686">
                  <c:v>0.69</c:v>
                </c:pt>
                <c:pt idx="687">
                  <c:v>0.68</c:v>
                </c:pt>
                <c:pt idx="688">
                  <c:v>0.68</c:v>
                </c:pt>
                <c:pt idx="689">
                  <c:v>0.66</c:v>
                </c:pt>
                <c:pt idx="690">
                  <c:v>0.67</c:v>
                </c:pt>
                <c:pt idx="691">
                  <c:v>0.67</c:v>
                </c:pt>
                <c:pt idx="692">
                  <c:v>0.67</c:v>
                </c:pt>
                <c:pt idx="693">
                  <c:v>0.68</c:v>
                </c:pt>
                <c:pt idx="694">
                  <c:v>0.67</c:v>
                </c:pt>
                <c:pt idx="695">
                  <c:v>0.66</c:v>
                </c:pt>
                <c:pt idx="696">
                  <c:v>0.68</c:v>
                </c:pt>
                <c:pt idx="697">
                  <c:v>0.68</c:v>
                </c:pt>
                <c:pt idx="698">
                  <c:v>0.69</c:v>
                </c:pt>
                <c:pt idx="699">
                  <c:v>0.68</c:v>
                </c:pt>
                <c:pt idx="700">
                  <c:v>0.68</c:v>
                </c:pt>
                <c:pt idx="701">
                  <c:v>0.68</c:v>
                </c:pt>
                <c:pt idx="702">
                  <c:v>0.68</c:v>
                </c:pt>
                <c:pt idx="703">
                  <c:v>0.66</c:v>
                </c:pt>
                <c:pt idx="704">
                  <c:v>0.62</c:v>
                </c:pt>
                <c:pt idx="705">
                  <c:v>0.61</c:v>
                </c:pt>
                <c:pt idx="706">
                  <c:v>0.59</c:v>
                </c:pt>
                <c:pt idx="707">
                  <c:v>0.57999999999999996</c:v>
                </c:pt>
                <c:pt idx="708">
                  <c:v>0.57999999999999996</c:v>
                </c:pt>
                <c:pt idx="709">
                  <c:v>0.56999999999999995</c:v>
                </c:pt>
                <c:pt idx="710">
                  <c:v>0.56999999999999995</c:v>
                </c:pt>
                <c:pt idx="711">
                  <c:v>0.55000000000000004</c:v>
                </c:pt>
                <c:pt idx="712">
                  <c:v>0.55000000000000004</c:v>
                </c:pt>
                <c:pt idx="713">
                  <c:v>0.55000000000000004</c:v>
                </c:pt>
                <c:pt idx="714">
                  <c:v>0.54</c:v>
                </c:pt>
                <c:pt idx="715">
                  <c:v>0.54</c:v>
                </c:pt>
                <c:pt idx="716">
                  <c:v>0.53</c:v>
                </c:pt>
                <c:pt idx="717">
                  <c:v>0.52</c:v>
                </c:pt>
                <c:pt idx="718">
                  <c:v>0.5</c:v>
                </c:pt>
                <c:pt idx="719">
                  <c:v>0.48</c:v>
                </c:pt>
                <c:pt idx="720">
                  <c:v>0.48</c:v>
                </c:pt>
                <c:pt idx="721">
                  <c:v>0.48</c:v>
                </c:pt>
                <c:pt idx="722">
                  <c:v>0.48</c:v>
                </c:pt>
                <c:pt idx="723">
                  <c:v>0.48</c:v>
                </c:pt>
                <c:pt idx="724">
                  <c:v>0.49</c:v>
                </c:pt>
                <c:pt idx="725">
                  <c:v>0.49</c:v>
                </c:pt>
                <c:pt idx="726">
                  <c:v>0.49</c:v>
                </c:pt>
                <c:pt idx="727">
                  <c:v>0.49</c:v>
                </c:pt>
                <c:pt idx="728">
                  <c:v>0.49</c:v>
                </c:pt>
                <c:pt idx="729">
                  <c:v>0.49</c:v>
                </c:pt>
                <c:pt idx="730">
                  <c:v>0.49</c:v>
                </c:pt>
                <c:pt idx="731">
                  <c:v>0.48</c:v>
                </c:pt>
                <c:pt idx="732">
                  <c:v>0.47</c:v>
                </c:pt>
                <c:pt idx="733">
                  <c:v>0.46</c:v>
                </c:pt>
                <c:pt idx="734">
                  <c:v>0.43</c:v>
                </c:pt>
                <c:pt idx="735">
                  <c:v>0.43</c:v>
                </c:pt>
                <c:pt idx="736">
                  <c:v>0.42</c:v>
                </c:pt>
                <c:pt idx="737">
                  <c:v>0.39</c:v>
                </c:pt>
                <c:pt idx="738">
                  <c:v>0.39</c:v>
                </c:pt>
                <c:pt idx="739">
                  <c:v>0.32</c:v>
                </c:pt>
                <c:pt idx="740">
                  <c:v>0.33</c:v>
                </c:pt>
                <c:pt idx="741">
                  <c:v>0.39</c:v>
                </c:pt>
                <c:pt idx="742">
                  <c:v>0.38</c:v>
                </c:pt>
                <c:pt idx="743">
                  <c:v>0.38</c:v>
                </c:pt>
                <c:pt idx="744">
                  <c:v>0.39</c:v>
                </c:pt>
                <c:pt idx="745">
                  <c:v>0.39</c:v>
                </c:pt>
                <c:pt idx="746">
                  <c:v>0.39</c:v>
                </c:pt>
                <c:pt idx="747">
                  <c:v>0.4</c:v>
                </c:pt>
                <c:pt idx="748">
                  <c:v>0.41</c:v>
                </c:pt>
                <c:pt idx="749">
                  <c:v>0.41</c:v>
                </c:pt>
                <c:pt idx="750">
                  <c:v>0.41</c:v>
                </c:pt>
                <c:pt idx="751">
                  <c:v>0.41</c:v>
                </c:pt>
                <c:pt idx="752">
                  <c:v>0.42</c:v>
                </c:pt>
                <c:pt idx="753">
                  <c:v>0.41</c:v>
                </c:pt>
                <c:pt idx="754">
                  <c:v>0.41</c:v>
                </c:pt>
                <c:pt idx="755">
                  <c:v>0.41</c:v>
                </c:pt>
                <c:pt idx="756">
                  <c:v>0.42</c:v>
                </c:pt>
                <c:pt idx="757">
                  <c:v>0.42</c:v>
                </c:pt>
                <c:pt idx="758">
                  <c:v>0.42</c:v>
                </c:pt>
                <c:pt idx="759">
                  <c:v>0.44</c:v>
                </c:pt>
                <c:pt idx="760">
                  <c:v>0.43</c:v>
                </c:pt>
                <c:pt idx="761">
                  <c:v>0.45</c:v>
                </c:pt>
                <c:pt idx="762">
                  <c:v>0.45</c:v>
                </c:pt>
                <c:pt idx="763">
                  <c:v>0.48</c:v>
                </c:pt>
                <c:pt idx="764">
                  <c:v>0.46</c:v>
                </c:pt>
                <c:pt idx="765">
                  <c:v>0.46</c:v>
                </c:pt>
                <c:pt idx="766">
                  <c:v>0.46</c:v>
                </c:pt>
                <c:pt idx="767">
                  <c:v>0.48</c:v>
                </c:pt>
                <c:pt idx="768">
                  <c:v>0.47</c:v>
                </c:pt>
                <c:pt idx="769">
                  <c:v>0.48</c:v>
                </c:pt>
                <c:pt idx="770">
                  <c:v>0.48</c:v>
                </c:pt>
                <c:pt idx="771">
                  <c:v>0.49</c:v>
                </c:pt>
                <c:pt idx="772">
                  <c:v>0.49</c:v>
                </c:pt>
                <c:pt idx="773">
                  <c:v>0.5</c:v>
                </c:pt>
                <c:pt idx="774">
                  <c:v>0.52</c:v>
                </c:pt>
                <c:pt idx="775">
                  <c:v>0.51</c:v>
                </c:pt>
                <c:pt idx="776">
                  <c:v>0.53</c:v>
                </c:pt>
                <c:pt idx="777">
                  <c:v>0.54</c:v>
                </c:pt>
                <c:pt idx="778">
                  <c:v>0.55000000000000004</c:v>
                </c:pt>
                <c:pt idx="779">
                  <c:v>0.56000000000000005</c:v>
                </c:pt>
                <c:pt idx="780">
                  <c:v>0.56999999999999995</c:v>
                </c:pt>
                <c:pt idx="781">
                  <c:v>0.57999999999999996</c:v>
                </c:pt>
                <c:pt idx="782">
                  <c:v>0.56000000000000005</c:v>
                </c:pt>
                <c:pt idx="783">
                  <c:v>0.55000000000000004</c:v>
                </c:pt>
                <c:pt idx="784">
                  <c:v>0.57999999999999996</c:v>
                </c:pt>
                <c:pt idx="785">
                  <c:v>0.56999999999999995</c:v>
                </c:pt>
                <c:pt idx="786">
                  <c:v>0.57999999999999996</c:v>
                </c:pt>
                <c:pt idx="787">
                  <c:v>0.6</c:v>
                </c:pt>
                <c:pt idx="788">
                  <c:v>0.61</c:v>
                </c:pt>
                <c:pt idx="789">
                  <c:v>0.57999999999999996</c:v>
                </c:pt>
                <c:pt idx="790">
                  <c:v>0.57999999999999996</c:v>
                </c:pt>
                <c:pt idx="791">
                  <c:v>0.57999999999999996</c:v>
                </c:pt>
                <c:pt idx="792">
                  <c:v>0.57999999999999996</c:v>
                </c:pt>
                <c:pt idx="793">
                  <c:v>0.68</c:v>
                </c:pt>
                <c:pt idx="794">
                  <c:v>0.69</c:v>
                </c:pt>
                <c:pt idx="795">
                  <c:v>0.69</c:v>
                </c:pt>
                <c:pt idx="796">
                  <c:v>0.69</c:v>
                </c:pt>
                <c:pt idx="797">
                  <c:v>0.69</c:v>
                </c:pt>
                <c:pt idx="798">
                  <c:v>0.69</c:v>
                </c:pt>
                <c:pt idx="799">
                  <c:v>0.69</c:v>
                </c:pt>
                <c:pt idx="800">
                  <c:v>0.69</c:v>
                </c:pt>
                <c:pt idx="801">
                  <c:v>0.69</c:v>
                </c:pt>
                <c:pt idx="802">
                  <c:v>0.69</c:v>
                </c:pt>
                <c:pt idx="803">
                  <c:v>0.69</c:v>
                </c:pt>
                <c:pt idx="804">
                  <c:v>0.69</c:v>
                </c:pt>
                <c:pt idx="805">
                  <c:v>0.69</c:v>
                </c:pt>
                <c:pt idx="806">
                  <c:v>0.69</c:v>
                </c:pt>
                <c:pt idx="807">
                  <c:v>0.69</c:v>
                </c:pt>
                <c:pt idx="808">
                  <c:v>0.69</c:v>
                </c:pt>
                <c:pt idx="809">
                  <c:v>0.69</c:v>
                </c:pt>
                <c:pt idx="810">
                  <c:v>0.69</c:v>
                </c:pt>
                <c:pt idx="811">
                  <c:v>0.69</c:v>
                </c:pt>
                <c:pt idx="812">
                  <c:v>0.69</c:v>
                </c:pt>
                <c:pt idx="813">
                  <c:v>0.69</c:v>
                </c:pt>
                <c:pt idx="814">
                  <c:v>0.69</c:v>
                </c:pt>
                <c:pt idx="815">
                  <c:v>0.69</c:v>
                </c:pt>
                <c:pt idx="816">
                  <c:v>0.69</c:v>
                </c:pt>
                <c:pt idx="817">
                  <c:v>0.62</c:v>
                </c:pt>
                <c:pt idx="818">
                  <c:v>0.62</c:v>
                </c:pt>
                <c:pt idx="819">
                  <c:v>0.62</c:v>
                </c:pt>
                <c:pt idx="820">
                  <c:v>0.63</c:v>
                </c:pt>
                <c:pt idx="821">
                  <c:v>0.63</c:v>
                </c:pt>
                <c:pt idx="822">
                  <c:v>0.63</c:v>
                </c:pt>
                <c:pt idx="823">
                  <c:v>0.62</c:v>
                </c:pt>
                <c:pt idx="824">
                  <c:v>0.61</c:v>
                </c:pt>
                <c:pt idx="825">
                  <c:v>0.61</c:v>
                </c:pt>
                <c:pt idx="826">
                  <c:v>0.59</c:v>
                </c:pt>
                <c:pt idx="827">
                  <c:v>0.6</c:v>
                </c:pt>
                <c:pt idx="828">
                  <c:v>0.57999999999999996</c:v>
                </c:pt>
                <c:pt idx="829">
                  <c:v>0.6</c:v>
                </c:pt>
                <c:pt idx="830">
                  <c:v>0.61</c:v>
                </c:pt>
                <c:pt idx="831">
                  <c:v>0.6</c:v>
                </c:pt>
                <c:pt idx="832">
                  <c:v>0.6</c:v>
                </c:pt>
                <c:pt idx="833">
                  <c:v>0.6</c:v>
                </c:pt>
                <c:pt idx="834">
                  <c:v>0.83</c:v>
                </c:pt>
                <c:pt idx="835">
                  <c:v>0.88</c:v>
                </c:pt>
                <c:pt idx="836">
                  <c:v>0.83</c:v>
                </c:pt>
                <c:pt idx="837">
                  <c:v>0.83</c:v>
                </c:pt>
                <c:pt idx="838">
                  <c:v>0.88</c:v>
                </c:pt>
                <c:pt idx="839">
                  <c:v>0.71</c:v>
                </c:pt>
                <c:pt idx="840">
                  <c:v>0.71</c:v>
                </c:pt>
                <c:pt idx="841">
                  <c:v>0.78</c:v>
                </c:pt>
                <c:pt idx="842">
                  <c:v>0.76</c:v>
                </c:pt>
                <c:pt idx="843">
                  <c:v>0.73</c:v>
                </c:pt>
                <c:pt idx="844">
                  <c:v>0.81</c:v>
                </c:pt>
                <c:pt idx="845">
                  <c:v>0.85</c:v>
                </c:pt>
                <c:pt idx="846">
                  <c:v>0.83</c:v>
                </c:pt>
                <c:pt idx="847">
                  <c:v>0.83</c:v>
                </c:pt>
                <c:pt idx="848">
                  <c:v>0.83</c:v>
                </c:pt>
                <c:pt idx="849">
                  <c:v>0.83</c:v>
                </c:pt>
                <c:pt idx="850">
                  <c:v>0.83</c:v>
                </c:pt>
                <c:pt idx="851">
                  <c:v>0.83</c:v>
                </c:pt>
                <c:pt idx="852">
                  <c:v>0.81</c:v>
                </c:pt>
                <c:pt idx="853">
                  <c:v>0.82</c:v>
                </c:pt>
                <c:pt idx="854">
                  <c:v>0.82</c:v>
                </c:pt>
                <c:pt idx="855">
                  <c:v>0.82</c:v>
                </c:pt>
                <c:pt idx="856">
                  <c:v>0.83</c:v>
                </c:pt>
                <c:pt idx="857">
                  <c:v>0.82</c:v>
                </c:pt>
                <c:pt idx="858">
                  <c:v>0.82</c:v>
                </c:pt>
                <c:pt idx="859">
                  <c:v>0.82</c:v>
                </c:pt>
                <c:pt idx="860">
                  <c:v>0.82</c:v>
                </c:pt>
                <c:pt idx="861">
                  <c:v>0.82</c:v>
                </c:pt>
                <c:pt idx="862">
                  <c:v>0.81</c:v>
                </c:pt>
                <c:pt idx="863">
                  <c:v>0.81</c:v>
                </c:pt>
                <c:pt idx="864">
                  <c:v>0.8</c:v>
                </c:pt>
                <c:pt idx="865">
                  <c:v>0.82</c:v>
                </c:pt>
                <c:pt idx="866">
                  <c:v>0.82</c:v>
                </c:pt>
                <c:pt idx="867">
                  <c:v>0.8</c:v>
                </c:pt>
                <c:pt idx="868">
                  <c:v>0.8</c:v>
                </c:pt>
                <c:pt idx="869">
                  <c:v>0.8</c:v>
                </c:pt>
                <c:pt idx="870">
                  <c:v>0.8</c:v>
                </c:pt>
                <c:pt idx="871">
                  <c:v>0.85</c:v>
                </c:pt>
                <c:pt idx="872">
                  <c:v>0.85</c:v>
                </c:pt>
                <c:pt idx="873">
                  <c:v>0.81</c:v>
                </c:pt>
                <c:pt idx="874">
                  <c:v>0.81</c:v>
                </c:pt>
                <c:pt idx="875">
                  <c:v>0.81</c:v>
                </c:pt>
                <c:pt idx="876">
                  <c:v>0.81</c:v>
                </c:pt>
                <c:pt idx="877">
                  <c:v>0.81</c:v>
                </c:pt>
                <c:pt idx="878">
                  <c:v>0.81</c:v>
                </c:pt>
                <c:pt idx="879">
                  <c:v>0.81</c:v>
                </c:pt>
                <c:pt idx="880">
                  <c:v>0.81</c:v>
                </c:pt>
                <c:pt idx="881">
                  <c:v>0.87</c:v>
                </c:pt>
                <c:pt idx="882">
                  <c:v>0.87</c:v>
                </c:pt>
                <c:pt idx="883">
                  <c:v>0.87</c:v>
                </c:pt>
                <c:pt idx="884">
                  <c:v>0.87</c:v>
                </c:pt>
                <c:pt idx="885">
                  <c:v>0.87</c:v>
                </c:pt>
                <c:pt idx="886">
                  <c:v>0.87</c:v>
                </c:pt>
                <c:pt idx="887">
                  <c:v>0.87</c:v>
                </c:pt>
                <c:pt idx="888">
                  <c:v>0.87</c:v>
                </c:pt>
                <c:pt idx="889">
                  <c:v>0.87</c:v>
                </c:pt>
                <c:pt idx="890">
                  <c:v>0.87</c:v>
                </c:pt>
                <c:pt idx="891">
                  <c:v>0.81</c:v>
                </c:pt>
                <c:pt idx="892">
                  <c:v>0.81</c:v>
                </c:pt>
                <c:pt idx="893">
                  <c:v>0.83</c:v>
                </c:pt>
                <c:pt idx="894">
                  <c:v>0.88</c:v>
                </c:pt>
                <c:pt idx="895">
                  <c:v>0.88</c:v>
                </c:pt>
                <c:pt idx="896">
                  <c:v>0.88</c:v>
                </c:pt>
                <c:pt idx="897">
                  <c:v>0.88</c:v>
                </c:pt>
                <c:pt idx="898">
                  <c:v>0.88</c:v>
                </c:pt>
                <c:pt idx="899">
                  <c:v>0.88</c:v>
                </c:pt>
                <c:pt idx="900">
                  <c:v>0.88</c:v>
                </c:pt>
                <c:pt idx="901">
                  <c:v>0.89</c:v>
                </c:pt>
                <c:pt idx="902">
                  <c:v>0.89</c:v>
                </c:pt>
                <c:pt idx="903">
                  <c:v>1.04</c:v>
                </c:pt>
                <c:pt idx="904">
                  <c:v>1.1000000000000001</c:v>
                </c:pt>
                <c:pt idx="905">
                  <c:v>1.1200000000000001</c:v>
                </c:pt>
                <c:pt idx="906">
                  <c:v>1.1299999999999999</c:v>
                </c:pt>
                <c:pt idx="907">
                  <c:v>1.1299999999999999</c:v>
                </c:pt>
                <c:pt idx="908">
                  <c:v>1.1299999999999999</c:v>
                </c:pt>
                <c:pt idx="909">
                  <c:v>1.1499999999999999</c:v>
                </c:pt>
                <c:pt idx="910">
                  <c:v>1.52</c:v>
                </c:pt>
                <c:pt idx="911">
                  <c:v>1.49</c:v>
                </c:pt>
                <c:pt idx="912">
                  <c:v>1.5</c:v>
                </c:pt>
                <c:pt idx="913">
                  <c:v>1.49</c:v>
                </c:pt>
                <c:pt idx="914">
                  <c:v>1.51</c:v>
                </c:pt>
                <c:pt idx="915">
                  <c:v>1.5</c:v>
                </c:pt>
                <c:pt idx="916">
                  <c:v>1.46</c:v>
                </c:pt>
                <c:pt idx="917">
                  <c:v>1.49</c:v>
                </c:pt>
                <c:pt idx="918">
                  <c:v>1.49</c:v>
                </c:pt>
                <c:pt idx="919">
                  <c:v>1.48</c:v>
                </c:pt>
                <c:pt idx="920">
                  <c:v>1.49</c:v>
                </c:pt>
                <c:pt idx="921">
                  <c:v>1.5</c:v>
                </c:pt>
                <c:pt idx="922">
                  <c:v>1.5</c:v>
                </c:pt>
                <c:pt idx="923">
                  <c:v>1.5</c:v>
                </c:pt>
                <c:pt idx="924">
                  <c:v>1.49</c:v>
                </c:pt>
                <c:pt idx="925">
                  <c:v>1.5</c:v>
                </c:pt>
                <c:pt idx="926">
                  <c:v>1.5</c:v>
                </c:pt>
                <c:pt idx="927">
                  <c:v>1.5</c:v>
                </c:pt>
                <c:pt idx="928">
                  <c:v>1.52</c:v>
                </c:pt>
                <c:pt idx="929">
                  <c:v>1.52</c:v>
                </c:pt>
                <c:pt idx="930">
                  <c:v>1.51</c:v>
                </c:pt>
                <c:pt idx="931">
                  <c:v>1.52</c:v>
                </c:pt>
                <c:pt idx="932">
                  <c:v>1.57</c:v>
                </c:pt>
                <c:pt idx="933">
                  <c:v>1.57</c:v>
                </c:pt>
                <c:pt idx="934">
                  <c:v>1.57</c:v>
                </c:pt>
                <c:pt idx="935">
                  <c:v>1.49</c:v>
                </c:pt>
                <c:pt idx="936">
                  <c:v>1.5</c:v>
                </c:pt>
                <c:pt idx="937">
                  <c:v>1.5</c:v>
                </c:pt>
                <c:pt idx="938">
                  <c:v>1.5</c:v>
                </c:pt>
                <c:pt idx="939">
                  <c:v>1.51</c:v>
                </c:pt>
                <c:pt idx="940">
                  <c:v>1.5</c:v>
                </c:pt>
                <c:pt idx="941">
                  <c:v>1.51</c:v>
                </c:pt>
                <c:pt idx="942">
                  <c:v>1.5</c:v>
                </c:pt>
                <c:pt idx="943">
                  <c:v>1.53</c:v>
                </c:pt>
                <c:pt idx="944">
                  <c:v>1.54</c:v>
                </c:pt>
                <c:pt idx="945">
                  <c:v>1.54</c:v>
                </c:pt>
                <c:pt idx="946">
                  <c:v>1.54</c:v>
                </c:pt>
                <c:pt idx="947">
                  <c:v>1.54</c:v>
                </c:pt>
                <c:pt idx="948">
                  <c:v>1.54</c:v>
                </c:pt>
                <c:pt idx="949">
                  <c:v>1.54</c:v>
                </c:pt>
                <c:pt idx="950">
                  <c:v>1.7</c:v>
                </c:pt>
                <c:pt idx="951">
                  <c:v>1.7</c:v>
                </c:pt>
                <c:pt idx="952">
                  <c:v>1.7</c:v>
                </c:pt>
                <c:pt idx="953">
                  <c:v>1.7</c:v>
                </c:pt>
                <c:pt idx="954">
                  <c:v>1.7</c:v>
                </c:pt>
                <c:pt idx="955">
                  <c:v>1.74</c:v>
                </c:pt>
                <c:pt idx="956">
                  <c:v>1.74</c:v>
                </c:pt>
                <c:pt idx="957">
                  <c:v>1.78</c:v>
                </c:pt>
                <c:pt idx="958">
                  <c:v>1.93</c:v>
                </c:pt>
                <c:pt idx="959">
                  <c:v>2.56</c:v>
                </c:pt>
                <c:pt idx="960">
                  <c:v>2.56</c:v>
                </c:pt>
                <c:pt idx="961">
                  <c:v>2.72</c:v>
                </c:pt>
                <c:pt idx="962">
                  <c:v>2.72</c:v>
                </c:pt>
                <c:pt idx="963">
                  <c:v>2.69</c:v>
                </c:pt>
                <c:pt idx="964">
                  <c:v>2.77</c:v>
                </c:pt>
                <c:pt idx="965">
                  <c:v>2.78</c:v>
                </c:pt>
                <c:pt idx="966">
                  <c:v>2.88</c:v>
                </c:pt>
                <c:pt idx="967">
                  <c:v>2.95</c:v>
                </c:pt>
                <c:pt idx="968">
                  <c:v>2.95</c:v>
                </c:pt>
                <c:pt idx="969">
                  <c:v>2.99</c:v>
                </c:pt>
                <c:pt idx="970">
                  <c:v>2.97</c:v>
                </c:pt>
                <c:pt idx="971">
                  <c:v>2.97</c:v>
                </c:pt>
                <c:pt idx="972">
                  <c:v>2.96</c:v>
                </c:pt>
                <c:pt idx="973">
                  <c:v>2.98</c:v>
                </c:pt>
                <c:pt idx="974">
                  <c:v>2.99</c:v>
                </c:pt>
                <c:pt idx="975">
                  <c:v>2.99</c:v>
                </c:pt>
                <c:pt idx="976">
                  <c:v>2.99</c:v>
                </c:pt>
                <c:pt idx="977">
                  <c:v>2.98</c:v>
                </c:pt>
                <c:pt idx="978">
                  <c:v>2.98</c:v>
                </c:pt>
                <c:pt idx="979">
                  <c:v>2.96</c:v>
                </c:pt>
                <c:pt idx="980">
                  <c:v>2.93</c:v>
                </c:pt>
                <c:pt idx="981">
                  <c:v>2.93</c:v>
                </c:pt>
                <c:pt idx="982">
                  <c:v>2.91</c:v>
                </c:pt>
                <c:pt idx="983">
                  <c:v>3.01</c:v>
                </c:pt>
                <c:pt idx="984">
                  <c:v>2.96</c:v>
                </c:pt>
                <c:pt idx="985">
                  <c:v>2.94</c:v>
                </c:pt>
                <c:pt idx="986">
                  <c:v>2.77</c:v>
                </c:pt>
                <c:pt idx="987">
                  <c:v>2.76</c:v>
                </c:pt>
                <c:pt idx="988">
                  <c:v>2.74</c:v>
                </c:pt>
                <c:pt idx="989">
                  <c:v>2.76</c:v>
                </c:pt>
                <c:pt idx="990">
                  <c:v>2.9</c:v>
                </c:pt>
                <c:pt idx="991">
                  <c:v>2.94</c:v>
                </c:pt>
                <c:pt idx="992">
                  <c:v>3.1</c:v>
                </c:pt>
                <c:pt idx="993">
                  <c:v>3.57</c:v>
                </c:pt>
                <c:pt idx="994">
                  <c:v>3.58</c:v>
                </c:pt>
                <c:pt idx="995">
                  <c:v>3.93</c:v>
                </c:pt>
                <c:pt idx="996">
                  <c:v>3.93</c:v>
                </c:pt>
                <c:pt idx="997">
                  <c:v>4.08</c:v>
                </c:pt>
                <c:pt idx="998">
                  <c:v>4.03</c:v>
                </c:pt>
                <c:pt idx="999">
                  <c:v>4</c:v>
                </c:pt>
                <c:pt idx="1000">
                  <c:v>3.97</c:v>
                </c:pt>
                <c:pt idx="1001">
                  <c:v>3.85</c:v>
                </c:pt>
                <c:pt idx="1002">
                  <c:v>3.87</c:v>
                </c:pt>
                <c:pt idx="1003">
                  <c:v>3.88</c:v>
                </c:pt>
                <c:pt idx="1004">
                  <c:v>3.9</c:v>
                </c:pt>
                <c:pt idx="1005">
                  <c:v>3.93</c:v>
                </c:pt>
                <c:pt idx="1006">
                  <c:v>4.07</c:v>
                </c:pt>
                <c:pt idx="1007">
                  <c:v>4.08</c:v>
                </c:pt>
                <c:pt idx="1008">
                  <c:v>4.03</c:v>
                </c:pt>
                <c:pt idx="1009">
                  <c:v>4.0199999999999996</c:v>
                </c:pt>
                <c:pt idx="1010">
                  <c:v>4.03</c:v>
                </c:pt>
                <c:pt idx="1011">
                  <c:v>4.16</c:v>
                </c:pt>
                <c:pt idx="1012">
                  <c:v>4.25</c:v>
                </c:pt>
                <c:pt idx="1013">
                  <c:v>4.25</c:v>
                </c:pt>
                <c:pt idx="1014">
                  <c:v>4.25</c:v>
                </c:pt>
                <c:pt idx="1015">
                  <c:v>4.26</c:v>
                </c:pt>
                <c:pt idx="1016">
                  <c:v>4.32</c:v>
                </c:pt>
                <c:pt idx="1017">
                  <c:v>4.5599999999999996</c:v>
                </c:pt>
                <c:pt idx="1018">
                  <c:v>4.5599999999999996</c:v>
                </c:pt>
                <c:pt idx="1019">
                  <c:v>4.5599999999999996</c:v>
                </c:pt>
                <c:pt idx="1020">
                  <c:v>4.55</c:v>
                </c:pt>
                <c:pt idx="1021">
                  <c:v>4.4800000000000004</c:v>
                </c:pt>
                <c:pt idx="1022">
                  <c:v>4.4800000000000004</c:v>
                </c:pt>
                <c:pt idx="1023">
                  <c:v>4.49</c:v>
                </c:pt>
                <c:pt idx="1024">
                  <c:v>4.5199999999999996</c:v>
                </c:pt>
                <c:pt idx="1025">
                  <c:v>4.5599999999999996</c:v>
                </c:pt>
                <c:pt idx="1026">
                  <c:v>4.5599999999999996</c:v>
                </c:pt>
                <c:pt idx="1027">
                  <c:v>4.62</c:v>
                </c:pt>
                <c:pt idx="1028">
                  <c:v>4.63</c:v>
                </c:pt>
                <c:pt idx="1029">
                  <c:v>4.63</c:v>
                </c:pt>
                <c:pt idx="1030">
                  <c:v>4.63</c:v>
                </c:pt>
                <c:pt idx="1031">
                  <c:v>4.67</c:v>
                </c:pt>
                <c:pt idx="1032">
                  <c:v>4.8899999999999997</c:v>
                </c:pt>
                <c:pt idx="1033">
                  <c:v>4.96</c:v>
                </c:pt>
                <c:pt idx="1034">
                  <c:v>5.0599999999999996</c:v>
                </c:pt>
                <c:pt idx="1035">
                  <c:v>5.13</c:v>
                </c:pt>
                <c:pt idx="1036">
                  <c:v>5.33</c:v>
                </c:pt>
                <c:pt idx="1037">
                  <c:v>5.4</c:v>
                </c:pt>
                <c:pt idx="1038">
                  <c:v>5.35</c:v>
                </c:pt>
                <c:pt idx="1039">
                  <c:v>6</c:v>
                </c:pt>
                <c:pt idx="1040">
                  <c:v>5.88</c:v>
                </c:pt>
                <c:pt idx="1041">
                  <c:v>5.72</c:v>
                </c:pt>
                <c:pt idx="1042">
                  <c:v>5.66</c:v>
                </c:pt>
                <c:pt idx="1043">
                  <c:v>5.71</c:v>
                </c:pt>
                <c:pt idx="1044">
                  <c:v>5.74</c:v>
                </c:pt>
                <c:pt idx="1045">
                  <c:v>5.72</c:v>
                </c:pt>
                <c:pt idx="1046">
                  <c:v>5.7</c:v>
                </c:pt>
                <c:pt idx="1047">
                  <c:v>5.7</c:v>
                </c:pt>
                <c:pt idx="1048">
                  <c:v>5.95</c:v>
                </c:pt>
                <c:pt idx="1049">
                  <c:v>5.95</c:v>
                </c:pt>
                <c:pt idx="1050">
                  <c:v>5.94</c:v>
                </c:pt>
                <c:pt idx="1051">
                  <c:v>5.93</c:v>
                </c:pt>
                <c:pt idx="1052">
                  <c:v>5.91</c:v>
                </c:pt>
                <c:pt idx="1053">
                  <c:v>5.89</c:v>
                </c:pt>
                <c:pt idx="1054">
                  <c:v>5.97</c:v>
                </c:pt>
                <c:pt idx="1055">
                  <c:v>5.99</c:v>
                </c:pt>
                <c:pt idx="1056">
                  <c:v>5.98</c:v>
                </c:pt>
                <c:pt idx="1057">
                  <c:v>6</c:v>
                </c:pt>
                <c:pt idx="1058">
                  <c:v>6</c:v>
                </c:pt>
                <c:pt idx="1059">
                  <c:v>6.1</c:v>
                </c:pt>
                <c:pt idx="1060">
                  <c:v>6.1</c:v>
                </c:pt>
                <c:pt idx="1061">
                  <c:v>6.1</c:v>
                </c:pt>
                <c:pt idx="1062">
                  <c:v>6.1</c:v>
                </c:pt>
                <c:pt idx="1063">
                  <c:v>6.1</c:v>
                </c:pt>
                <c:pt idx="1064">
                  <c:v>6.09</c:v>
                </c:pt>
                <c:pt idx="1065">
                  <c:v>6.18</c:v>
                </c:pt>
                <c:pt idx="1066">
                  <c:v>6.17</c:v>
                </c:pt>
                <c:pt idx="1067">
                  <c:v>6.15</c:v>
                </c:pt>
                <c:pt idx="1068">
                  <c:v>6.33</c:v>
                </c:pt>
                <c:pt idx="1069">
                  <c:v>6.22</c:v>
                </c:pt>
                <c:pt idx="1070">
                  <c:v>6.23</c:v>
                </c:pt>
                <c:pt idx="1071">
                  <c:v>6.19</c:v>
                </c:pt>
                <c:pt idx="1072">
                  <c:v>6.19</c:v>
                </c:pt>
                <c:pt idx="1073">
                  <c:v>6.33</c:v>
                </c:pt>
                <c:pt idx="1074">
                  <c:v>6.32</c:v>
                </c:pt>
                <c:pt idx="1075">
                  <c:v>6.34</c:v>
                </c:pt>
                <c:pt idx="1076">
                  <c:v>6.36</c:v>
                </c:pt>
                <c:pt idx="1077">
                  <c:v>6.38</c:v>
                </c:pt>
                <c:pt idx="1078">
                  <c:v>6.36</c:v>
                </c:pt>
                <c:pt idx="1079">
                  <c:v>6.39</c:v>
                </c:pt>
                <c:pt idx="1080">
                  <c:v>6.45</c:v>
                </c:pt>
                <c:pt idx="1081">
                  <c:v>6.55</c:v>
                </c:pt>
                <c:pt idx="1082">
                  <c:v>6.52</c:v>
                </c:pt>
                <c:pt idx="1083">
                  <c:v>6.5</c:v>
                </c:pt>
                <c:pt idx="1084">
                  <c:v>6.5</c:v>
                </c:pt>
                <c:pt idx="1085">
                  <c:v>6.5</c:v>
                </c:pt>
                <c:pt idx="1086">
                  <c:v>6.52</c:v>
                </c:pt>
                <c:pt idx="1087">
                  <c:v>6.53</c:v>
                </c:pt>
                <c:pt idx="1088">
                  <c:v>6.53</c:v>
                </c:pt>
                <c:pt idx="1089">
                  <c:v>6.52</c:v>
                </c:pt>
                <c:pt idx="1090">
                  <c:v>6.53</c:v>
                </c:pt>
                <c:pt idx="1091">
                  <c:v>6.52</c:v>
                </c:pt>
                <c:pt idx="1092">
                  <c:v>6.53</c:v>
                </c:pt>
                <c:pt idx="1093">
                  <c:v>6.66</c:v>
                </c:pt>
                <c:pt idx="1094">
                  <c:v>6.54</c:v>
                </c:pt>
                <c:pt idx="1095">
                  <c:v>6.54</c:v>
                </c:pt>
                <c:pt idx="1096">
                  <c:v>6.58</c:v>
                </c:pt>
                <c:pt idx="1097">
                  <c:v>6.45</c:v>
                </c:pt>
                <c:pt idx="1098">
                  <c:v>6.49</c:v>
                </c:pt>
                <c:pt idx="1099">
                  <c:v>6.5</c:v>
                </c:pt>
                <c:pt idx="1100">
                  <c:v>6.5</c:v>
                </c:pt>
                <c:pt idx="1101">
                  <c:v>6.71</c:v>
                </c:pt>
                <c:pt idx="1102">
                  <c:v>6.73</c:v>
                </c:pt>
                <c:pt idx="1103">
                  <c:v>6.72</c:v>
                </c:pt>
                <c:pt idx="1104">
                  <c:v>6.78</c:v>
                </c:pt>
                <c:pt idx="1105">
                  <c:v>6.74</c:v>
                </c:pt>
                <c:pt idx="1106">
                  <c:v>6.79</c:v>
                </c:pt>
                <c:pt idx="1107">
                  <c:v>6.82</c:v>
                </c:pt>
                <c:pt idx="1108">
                  <c:v>7.36</c:v>
                </c:pt>
                <c:pt idx="1109">
                  <c:v>7.42</c:v>
                </c:pt>
                <c:pt idx="1110">
                  <c:v>7.37</c:v>
                </c:pt>
                <c:pt idx="1111">
                  <c:v>7.28</c:v>
                </c:pt>
                <c:pt idx="1112">
                  <c:v>7.2</c:v>
                </c:pt>
                <c:pt idx="1113">
                  <c:v>6.99</c:v>
                </c:pt>
                <c:pt idx="1114">
                  <c:v>7.03</c:v>
                </c:pt>
                <c:pt idx="1115">
                  <c:v>7.1</c:v>
                </c:pt>
                <c:pt idx="1116">
                  <c:v>7.3</c:v>
                </c:pt>
                <c:pt idx="1117">
                  <c:v>7.16</c:v>
                </c:pt>
                <c:pt idx="1118">
                  <c:v>7.13</c:v>
                </c:pt>
                <c:pt idx="1119">
                  <c:v>7.21</c:v>
                </c:pt>
                <c:pt idx="1120">
                  <c:v>7.17</c:v>
                </c:pt>
                <c:pt idx="1121">
                  <c:v>7.5</c:v>
                </c:pt>
                <c:pt idx="1122">
                  <c:v>7.88</c:v>
                </c:pt>
                <c:pt idx="1123">
                  <c:v>7.8</c:v>
                </c:pt>
                <c:pt idx="1124">
                  <c:v>8.0500000000000007</c:v>
                </c:pt>
                <c:pt idx="1125">
                  <c:v>8.19</c:v>
                </c:pt>
                <c:pt idx="1126">
                  <c:v>9</c:v>
                </c:pt>
                <c:pt idx="1127">
                  <c:v>9.3800000000000008</c:v>
                </c:pt>
                <c:pt idx="1128">
                  <c:v>9.5399999999999991</c:v>
                </c:pt>
                <c:pt idx="1129">
                  <c:v>9.6199999999999992</c:v>
                </c:pt>
                <c:pt idx="1130">
                  <c:v>9.6199999999999992</c:v>
                </c:pt>
                <c:pt idx="1131">
                  <c:v>9.4499999999999993</c:v>
                </c:pt>
                <c:pt idx="1132">
                  <c:v>9.57</c:v>
                </c:pt>
                <c:pt idx="1133">
                  <c:v>9.4600000000000009</c:v>
                </c:pt>
                <c:pt idx="1134">
                  <c:v>9.48</c:v>
                </c:pt>
                <c:pt idx="1135">
                  <c:v>9.5399999999999991</c:v>
                </c:pt>
                <c:pt idx="1136">
                  <c:v>9.7200000000000006</c:v>
                </c:pt>
                <c:pt idx="1137">
                  <c:v>9.86</c:v>
                </c:pt>
                <c:pt idx="1138">
                  <c:v>9.84</c:v>
                </c:pt>
                <c:pt idx="1139">
                  <c:v>9.7100000000000009</c:v>
                </c:pt>
                <c:pt idx="1140">
                  <c:v>9.75</c:v>
                </c:pt>
                <c:pt idx="1141">
                  <c:v>9.75</c:v>
                </c:pt>
                <c:pt idx="1142">
                  <c:v>9.8699999999999992</c:v>
                </c:pt>
                <c:pt idx="1143">
                  <c:v>9.8000000000000007</c:v>
                </c:pt>
                <c:pt idx="1144">
                  <c:v>9.7799999999999994</c:v>
                </c:pt>
                <c:pt idx="1145">
                  <c:v>9.82</c:v>
                </c:pt>
                <c:pt idx="1146">
                  <c:v>9.82</c:v>
                </c:pt>
                <c:pt idx="1147">
                  <c:v>9.82</c:v>
                </c:pt>
                <c:pt idx="1148">
                  <c:v>9.82</c:v>
                </c:pt>
                <c:pt idx="1149">
                  <c:v>9.82</c:v>
                </c:pt>
                <c:pt idx="1150">
                  <c:v>9.9</c:v>
                </c:pt>
                <c:pt idx="1151">
                  <c:v>9.73</c:v>
                </c:pt>
                <c:pt idx="1152">
                  <c:v>9.76</c:v>
                </c:pt>
                <c:pt idx="1153">
                  <c:v>9.73</c:v>
                </c:pt>
                <c:pt idx="1154">
                  <c:v>9.77</c:v>
                </c:pt>
                <c:pt idx="1155">
                  <c:v>9.77</c:v>
                </c:pt>
                <c:pt idx="1156">
                  <c:v>9.98</c:v>
                </c:pt>
                <c:pt idx="1157">
                  <c:v>9.98</c:v>
                </c:pt>
                <c:pt idx="1158">
                  <c:v>9.9700000000000006</c:v>
                </c:pt>
                <c:pt idx="1159">
                  <c:v>9.99</c:v>
                </c:pt>
                <c:pt idx="1160">
                  <c:v>10</c:v>
                </c:pt>
                <c:pt idx="1161">
                  <c:v>10.050000000000001</c:v>
                </c:pt>
                <c:pt idx="1162">
                  <c:v>10.46</c:v>
                </c:pt>
                <c:pt idx="1163">
                  <c:v>10.46</c:v>
                </c:pt>
                <c:pt idx="1164">
                  <c:v>10.47</c:v>
                </c:pt>
                <c:pt idx="1165">
                  <c:v>10.78</c:v>
                </c:pt>
                <c:pt idx="1166">
                  <c:v>10.79</c:v>
                </c:pt>
                <c:pt idx="1167">
                  <c:v>11.21</c:v>
                </c:pt>
                <c:pt idx="1168">
                  <c:v>11.62</c:v>
                </c:pt>
                <c:pt idx="1169">
                  <c:v>11.54</c:v>
                </c:pt>
                <c:pt idx="1170">
                  <c:v>11.43</c:v>
                </c:pt>
                <c:pt idx="1171">
                  <c:v>11.6</c:v>
                </c:pt>
                <c:pt idx="1172">
                  <c:v>11.87</c:v>
                </c:pt>
                <c:pt idx="1173">
                  <c:v>12.12</c:v>
                </c:pt>
                <c:pt idx="1174">
                  <c:v>11.93</c:v>
                </c:pt>
                <c:pt idx="1175">
                  <c:v>12</c:v>
                </c:pt>
                <c:pt idx="1176">
                  <c:v>12.03</c:v>
                </c:pt>
                <c:pt idx="1177">
                  <c:v>12.04</c:v>
                </c:pt>
                <c:pt idx="1178">
                  <c:v>11.91</c:v>
                </c:pt>
                <c:pt idx="1179">
                  <c:v>11.91</c:v>
                </c:pt>
                <c:pt idx="1180">
                  <c:v>11.91</c:v>
                </c:pt>
                <c:pt idx="1181">
                  <c:v>12.28</c:v>
                </c:pt>
                <c:pt idx="1182">
                  <c:v>12.38</c:v>
                </c:pt>
                <c:pt idx="1183">
                  <c:v>13.34</c:v>
                </c:pt>
                <c:pt idx="1184">
                  <c:v>13.23</c:v>
                </c:pt>
                <c:pt idx="1185">
                  <c:v>12.95</c:v>
                </c:pt>
                <c:pt idx="1186">
                  <c:v>12.97</c:v>
                </c:pt>
                <c:pt idx="1187">
                  <c:v>13.04</c:v>
                </c:pt>
                <c:pt idx="1188">
                  <c:v>13.01</c:v>
                </c:pt>
                <c:pt idx="1189">
                  <c:v>13.01</c:v>
                </c:pt>
                <c:pt idx="1190">
                  <c:v>13.06</c:v>
                </c:pt>
                <c:pt idx="1191">
                  <c:v>12.84</c:v>
                </c:pt>
                <c:pt idx="1192">
                  <c:v>12.87</c:v>
                </c:pt>
                <c:pt idx="1193">
                  <c:v>12.87</c:v>
                </c:pt>
                <c:pt idx="1194">
                  <c:v>12.95</c:v>
                </c:pt>
                <c:pt idx="1195">
                  <c:v>12.97</c:v>
                </c:pt>
                <c:pt idx="1196">
                  <c:v>13.47</c:v>
                </c:pt>
                <c:pt idx="1197">
                  <c:v>13.47</c:v>
                </c:pt>
                <c:pt idx="1198">
                  <c:v>13.42</c:v>
                </c:pt>
                <c:pt idx="1199">
                  <c:v>13.38</c:v>
                </c:pt>
                <c:pt idx="1200">
                  <c:v>13.27</c:v>
                </c:pt>
                <c:pt idx="1201">
                  <c:v>13.19</c:v>
                </c:pt>
                <c:pt idx="1202">
                  <c:v>13.33</c:v>
                </c:pt>
                <c:pt idx="1203">
                  <c:v>13.32</c:v>
                </c:pt>
                <c:pt idx="1204">
                  <c:v>13.33</c:v>
                </c:pt>
                <c:pt idx="1205">
                  <c:v>13.32</c:v>
                </c:pt>
                <c:pt idx="1206">
                  <c:v>13.19</c:v>
                </c:pt>
                <c:pt idx="1207">
                  <c:v>13.12</c:v>
                </c:pt>
                <c:pt idx="1208">
                  <c:v>13.04</c:v>
                </c:pt>
                <c:pt idx="1209">
                  <c:v>13.06</c:v>
                </c:pt>
                <c:pt idx="1210">
                  <c:v>12.9</c:v>
                </c:pt>
                <c:pt idx="1211">
                  <c:v>12.83</c:v>
                </c:pt>
                <c:pt idx="1212">
                  <c:v>12.92</c:v>
                </c:pt>
                <c:pt idx="1213">
                  <c:v>12.77</c:v>
                </c:pt>
                <c:pt idx="1214">
                  <c:v>12.78</c:v>
                </c:pt>
                <c:pt idx="1215">
                  <c:v>12.81</c:v>
                </c:pt>
                <c:pt idx="1216">
                  <c:v>12.76</c:v>
                </c:pt>
                <c:pt idx="1217">
                  <c:v>12.28</c:v>
                </c:pt>
                <c:pt idx="1218">
                  <c:v>12.45</c:v>
                </c:pt>
                <c:pt idx="1219">
                  <c:v>12.79</c:v>
                </c:pt>
                <c:pt idx="1220">
                  <c:v>13.18</c:v>
                </c:pt>
                <c:pt idx="1221">
                  <c:v>12.93</c:v>
                </c:pt>
                <c:pt idx="1222">
                  <c:v>12.83</c:v>
                </c:pt>
                <c:pt idx="1223">
                  <c:v>12.84</c:v>
                </c:pt>
                <c:pt idx="1224">
                  <c:v>12.92</c:v>
                </c:pt>
                <c:pt idx="1225">
                  <c:v>13.02</c:v>
                </c:pt>
                <c:pt idx="1226">
                  <c:v>12.97</c:v>
                </c:pt>
                <c:pt idx="1227">
                  <c:v>13.21</c:v>
                </c:pt>
                <c:pt idx="1228">
                  <c:v>13.53</c:v>
                </c:pt>
                <c:pt idx="1229">
                  <c:v>13.5</c:v>
                </c:pt>
                <c:pt idx="1230">
                  <c:v>13.78</c:v>
                </c:pt>
                <c:pt idx="1231">
                  <c:v>13.85</c:v>
                </c:pt>
                <c:pt idx="1232">
                  <c:v>13.94</c:v>
                </c:pt>
                <c:pt idx="1233">
                  <c:v>13.79</c:v>
                </c:pt>
                <c:pt idx="1234">
                  <c:v>13.86</c:v>
                </c:pt>
                <c:pt idx="1235">
                  <c:v>13.86</c:v>
                </c:pt>
                <c:pt idx="1236">
                  <c:v>13.88</c:v>
                </c:pt>
                <c:pt idx="1237">
                  <c:v>13.87</c:v>
                </c:pt>
                <c:pt idx="1238">
                  <c:v>13.94</c:v>
                </c:pt>
                <c:pt idx="1239">
                  <c:v>14.02</c:v>
                </c:pt>
                <c:pt idx="1240">
                  <c:v>14.03</c:v>
                </c:pt>
                <c:pt idx="1241">
                  <c:v>13.98</c:v>
                </c:pt>
                <c:pt idx="1242">
                  <c:v>13.98</c:v>
                </c:pt>
                <c:pt idx="1243">
                  <c:v>13.86</c:v>
                </c:pt>
                <c:pt idx="1244">
                  <c:v>13.83</c:v>
                </c:pt>
                <c:pt idx="1245">
                  <c:v>13.82</c:v>
                </c:pt>
                <c:pt idx="1246">
                  <c:v>13.77</c:v>
                </c:pt>
                <c:pt idx="1247">
                  <c:v>13.73</c:v>
                </c:pt>
                <c:pt idx="1248">
                  <c:v>13.74</c:v>
                </c:pt>
                <c:pt idx="1249">
                  <c:v>13.81</c:v>
                </c:pt>
                <c:pt idx="1250">
                  <c:v>13.8</c:v>
                </c:pt>
                <c:pt idx="1251">
                  <c:v>13.73</c:v>
                </c:pt>
                <c:pt idx="1252">
                  <c:v>13.72</c:v>
                </c:pt>
                <c:pt idx="1253">
                  <c:v>13.72</c:v>
                </c:pt>
                <c:pt idx="1254">
                  <c:v>13.7</c:v>
                </c:pt>
                <c:pt idx="1255">
                  <c:v>13.7</c:v>
                </c:pt>
                <c:pt idx="1256">
                  <c:v>13.7</c:v>
                </c:pt>
                <c:pt idx="1257">
                  <c:v>13.72</c:v>
                </c:pt>
                <c:pt idx="1258">
                  <c:v>13.46</c:v>
                </c:pt>
                <c:pt idx="1259">
                  <c:v>13.33</c:v>
                </c:pt>
                <c:pt idx="1260">
                  <c:v>13.37</c:v>
                </c:pt>
                <c:pt idx="1261">
                  <c:v>13.39</c:v>
                </c:pt>
                <c:pt idx="1262">
                  <c:v>13.36</c:v>
                </c:pt>
                <c:pt idx="1263">
                  <c:v>13.43</c:v>
                </c:pt>
                <c:pt idx="1264">
                  <c:v>13.46</c:v>
                </c:pt>
                <c:pt idx="1265">
                  <c:v>13.49</c:v>
                </c:pt>
                <c:pt idx="1266">
                  <c:v>13.53</c:v>
                </c:pt>
                <c:pt idx="1267">
                  <c:v>13.51</c:v>
                </c:pt>
                <c:pt idx="1268">
                  <c:v>13.88</c:v>
                </c:pt>
                <c:pt idx="1269">
                  <c:v>13.62</c:v>
                </c:pt>
                <c:pt idx="1270">
                  <c:v>13.72</c:v>
                </c:pt>
                <c:pt idx="1271">
                  <c:v>13.72</c:v>
                </c:pt>
                <c:pt idx="1272">
                  <c:v>13.74</c:v>
                </c:pt>
                <c:pt idx="1273">
                  <c:v>13.72</c:v>
                </c:pt>
                <c:pt idx="1274">
                  <c:v>13.69</c:v>
                </c:pt>
                <c:pt idx="1275">
                  <c:v>13.72</c:v>
                </c:pt>
                <c:pt idx="1276">
                  <c:v>13.85</c:v>
                </c:pt>
                <c:pt idx="1277">
                  <c:v>13.82</c:v>
                </c:pt>
                <c:pt idx="1278">
                  <c:v>13.86</c:v>
                </c:pt>
                <c:pt idx="1279">
                  <c:v>13.97</c:v>
                </c:pt>
                <c:pt idx="1280">
                  <c:v>14.09</c:v>
                </c:pt>
                <c:pt idx="1281">
                  <c:v>13.97</c:v>
                </c:pt>
                <c:pt idx="1282">
                  <c:v>14.19</c:v>
                </c:pt>
                <c:pt idx="1283">
                  <c:v>14.19</c:v>
                </c:pt>
                <c:pt idx="1284">
                  <c:v>14.26</c:v>
                </c:pt>
                <c:pt idx="1285">
                  <c:v>13.86</c:v>
                </c:pt>
                <c:pt idx="1286">
                  <c:v>13.79</c:v>
                </c:pt>
                <c:pt idx="1287">
                  <c:v>13.82</c:v>
                </c:pt>
                <c:pt idx="1288">
                  <c:v>13.82</c:v>
                </c:pt>
                <c:pt idx="1289">
                  <c:v>13.83</c:v>
                </c:pt>
                <c:pt idx="1290">
                  <c:v>13.84</c:v>
                </c:pt>
                <c:pt idx="1291">
                  <c:v>13.82</c:v>
                </c:pt>
                <c:pt idx="1292">
                  <c:v>13.82</c:v>
                </c:pt>
                <c:pt idx="1293">
                  <c:v>14.26</c:v>
                </c:pt>
                <c:pt idx="1294">
                  <c:v>14.25</c:v>
                </c:pt>
                <c:pt idx="1295">
                  <c:v>14.2</c:v>
                </c:pt>
                <c:pt idx="1296">
                  <c:v>14.18</c:v>
                </c:pt>
                <c:pt idx="1297">
                  <c:v>14.17</c:v>
                </c:pt>
                <c:pt idx="1298">
                  <c:v>14.59</c:v>
                </c:pt>
                <c:pt idx="1299">
                  <c:v>14.6</c:v>
                </c:pt>
                <c:pt idx="1300">
                  <c:v>14.61</c:v>
                </c:pt>
                <c:pt idx="1301">
                  <c:v>14.64</c:v>
                </c:pt>
                <c:pt idx="1302">
                  <c:v>14.61</c:v>
                </c:pt>
                <c:pt idx="1303">
                  <c:v>14.47</c:v>
                </c:pt>
                <c:pt idx="1304">
                  <c:v>14.46</c:v>
                </c:pt>
                <c:pt idx="1305">
                  <c:v>14.46</c:v>
                </c:pt>
                <c:pt idx="1306">
                  <c:v>14.41</c:v>
                </c:pt>
                <c:pt idx="1307">
                  <c:v>14.37</c:v>
                </c:pt>
                <c:pt idx="1308">
                  <c:v>14.58</c:v>
                </c:pt>
                <c:pt idx="1309">
                  <c:v>14.57</c:v>
                </c:pt>
                <c:pt idx="1310">
                  <c:v>14.54</c:v>
                </c:pt>
                <c:pt idx="1311">
                  <c:v>14.52</c:v>
                </c:pt>
                <c:pt idx="1312">
                  <c:v>14.52</c:v>
                </c:pt>
                <c:pt idx="1313">
                  <c:v>14.51</c:v>
                </c:pt>
                <c:pt idx="1314">
                  <c:v>14.49</c:v>
                </c:pt>
                <c:pt idx="1315">
                  <c:v>14.55</c:v>
                </c:pt>
                <c:pt idx="1316">
                  <c:v>14.55</c:v>
                </c:pt>
                <c:pt idx="1317">
                  <c:v>14.55</c:v>
                </c:pt>
                <c:pt idx="1318">
                  <c:v>14.56</c:v>
                </c:pt>
                <c:pt idx="1319">
                  <c:v>14.56</c:v>
                </c:pt>
                <c:pt idx="1320">
                  <c:v>14.45</c:v>
                </c:pt>
                <c:pt idx="1321">
                  <c:v>14.43</c:v>
                </c:pt>
                <c:pt idx="1322">
                  <c:v>14.39</c:v>
                </c:pt>
                <c:pt idx="1323">
                  <c:v>14.38</c:v>
                </c:pt>
                <c:pt idx="1324">
                  <c:v>14.37</c:v>
                </c:pt>
                <c:pt idx="1325">
                  <c:v>14.36</c:v>
                </c:pt>
                <c:pt idx="1326">
                  <c:v>14.4</c:v>
                </c:pt>
                <c:pt idx="1327">
                  <c:v>14.37</c:v>
                </c:pt>
                <c:pt idx="1328">
                  <c:v>14.41</c:v>
                </c:pt>
                <c:pt idx="1329">
                  <c:v>14.47</c:v>
                </c:pt>
                <c:pt idx="1330">
                  <c:v>14.47</c:v>
                </c:pt>
                <c:pt idx="1331">
                  <c:v>14.5</c:v>
                </c:pt>
                <c:pt idx="1332">
                  <c:v>14.46</c:v>
                </c:pt>
                <c:pt idx="1333">
                  <c:v>14.47</c:v>
                </c:pt>
                <c:pt idx="1334">
                  <c:v>14.45</c:v>
                </c:pt>
                <c:pt idx="1335">
                  <c:v>14.41</c:v>
                </c:pt>
                <c:pt idx="1336">
                  <c:v>14.36</c:v>
                </c:pt>
                <c:pt idx="1337">
                  <c:v>14.3</c:v>
                </c:pt>
                <c:pt idx="1338">
                  <c:v>14.22</c:v>
                </c:pt>
                <c:pt idx="1339">
                  <c:v>14.06</c:v>
                </c:pt>
                <c:pt idx="1340">
                  <c:v>13.95</c:v>
                </c:pt>
                <c:pt idx="1341">
                  <c:v>13.96</c:v>
                </c:pt>
                <c:pt idx="1342">
                  <c:v>13.94</c:v>
                </c:pt>
                <c:pt idx="1343">
                  <c:v>13.56</c:v>
                </c:pt>
                <c:pt idx="1344">
                  <c:v>13.52</c:v>
                </c:pt>
                <c:pt idx="1345">
                  <c:v>13.06</c:v>
                </c:pt>
                <c:pt idx="1346">
                  <c:v>12.81</c:v>
                </c:pt>
                <c:pt idx="1347">
                  <c:v>12.81</c:v>
                </c:pt>
                <c:pt idx="1348">
                  <c:v>12.8</c:v>
                </c:pt>
                <c:pt idx="1349">
                  <c:v>12.71</c:v>
                </c:pt>
                <c:pt idx="1350">
                  <c:v>12.47</c:v>
                </c:pt>
                <c:pt idx="1351">
                  <c:v>11.88</c:v>
                </c:pt>
                <c:pt idx="1352">
                  <c:v>11.65</c:v>
                </c:pt>
                <c:pt idx="1353">
                  <c:v>11.66</c:v>
                </c:pt>
                <c:pt idx="1354">
                  <c:v>11.62</c:v>
                </c:pt>
                <c:pt idx="1355">
                  <c:v>11.62</c:v>
                </c:pt>
                <c:pt idx="1356">
                  <c:v>11.61</c:v>
                </c:pt>
                <c:pt idx="1357">
                  <c:v>11.82</c:v>
                </c:pt>
                <c:pt idx="1358">
                  <c:v>11.84</c:v>
                </c:pt>
                <c:pt idx="1359">
                  <c:v>11.84</c:v>
                </c:pt>
                <c:pt idx="1360">
                  <c:v>11.82</c:v>
                </c:pt>
                <c:pt idx="1361">
                  <c:v>11.77</c:v>
                </c:pt>
                <c:pt idx="1362">
                  <c:v>11.75</c:v>
                </c:pt>
                <c:pt idx="1363">
                  <c:v>11.77</c:v>
                </c:pt>
                <c:pt idx="1364">
                  <c:v>11.45</c:v>
                </c:pt>
                <c:pt idx="1365">
                  <c:v>11.3</c:v>
                </c:pt>
                <c:pt idx="1366">
                  <c:v>10.87</c:v>
                </c:pt>
                <c:pt idx="1367">
                  <c:v>10.56</c:v>
                </c:pt>
                <c:pt idx="1368">
                  <c:v>10.55</c:v>
                </c:pt>
                <c:pt idx="1369">
                  <c:v>10.46</c:v>
                </c:pt>
                <c:pt idx="1370">
                  <c:v>10.46</c:v>
                </c:pt>
                <c:pt idx="1371">
                  <c:v>10.119999999999999</c:v>
                </c:pt>
                <c:pt idx="1372">
                  <c:v>10.06</c:v>
                </c:pt>
                <c:pt idx="1373">
                  <c:v>10.02</c:v>
                </c:pt>
                <c:pt idx="1374">
                  <c:v>10.09</c:v>
                </c:pt>
                <c:pt idx="1375">
                  <c:v>10.11</c:v>
                </c:pt>
                <c:pt idx="1376">
                  <c:v>10.08</c:v>
                </c:pt>
                <c:pt idx="1377">
                  <c:v>10.220000000000001</c:v>
                </c:pt>
                <c:pt idx="1378">
                  <c:v>10.220000000000001</c:v>
                </c:pt>
                <c:pt idx="1379">
                  <c:v>10.18</c:v>
                </c:pt>
                <c:pt idx="1380">
                  <c:v>10.220000000000001</c:v>
                </c:pt>
                <c:pt idx="1381">
                  <c:v>10.220000000000001</c:v>
                </c:pt>
                <c:pt idx="1382">
                  <c:v>10.210000000000001</c:v>
                </c:pt>
                <c:pt idx="1383">
                  <c:v>10.220000000000001</c:v>
                </c:pt>
                <c:pt idx="1384">
                  <c:v>10.32</c:v>
                </c:pt>
                <c:pt idx="1385">
                  <c:v>10.38</c:v>
                </c:pt>
                <c:pt idx="1386">
                  <c:v>10.38</c:v>
                </c:pt>
                <c:pt idx="1387">
                  <c:v>10.28</c:v>
                </c:pt>
                <c:pt idx="1388">
                  <c:v>10.17</c:v>
                </c:pt>
                <c:pt idx="1389">
                  <c:v>10.06</c:v>
                </c:pt>
                <c:pt idx="1390">
                  <c:v>10.06</c:v>
                </c:pt>
                <c:pt idx="1391">
                  <c:v>10.06</c:v>
                </c:pt>
                <c:pt idx="1392">
                  <c:v>10.06</c:v>
                </c:pt>
                <c:pt idx="1393">
                  <c:v>10.050000000000001</c:v>
                </c:pt>
                <c:pt idx="1394">
                  <c:v>10.07</c:v>
                </c:pt>
                <c:pt idx="1395">
                  <c:v>10.08</c:v>
                </c:pt>
                <c:pt idx="1396">
                  <c:v>10.08</c:v>
                </c:pt>
                <c:pt idx="1397">
                  <c:v>10.08</c:v>
                </c:pt>
                <c:pt idx="1398">
                  <c:v>10.08</c:v>
                </c:pt>
                <c:pt idx="1399">
                  <c:v>10.08</c:v>
                </c:pt>
                <c:pt idx="1400">
                  <c:v>10.06</c:v>
                </c:pt>
                <c:pt idx="1401">
                  <c:v>10.029999999999999</c:v>
                </c:pt>
                <c:pt idx="1402">
                  <c:v>9.34</c:v>
                </c:pt>
                <c:pt idx="1403">
                  <c:v>9.2799999999999994</c:v>
                </c:pt>
                <c:pt idx="1404">
                  <c:v>9.33</c:v>
                </c:pt>
                <c:pt idx="1405">
                  <c:v>9.27</c:v>
                </c:pt>
                <c:pt idx="1406">
                  <c:v>9.2799999999999994</c:v>
                </c:pt>
                <c:pt idx="1407">
                  <c:v>9.2799999999999994</c:v>
                </c:pt>
                <c:pt idx="1408">
                  <c:v>9.4700000000000006</c:v>
                </c:pt>
                <c:pt idx="1409">
                  <c:v>9.14</c:v>
                </c:pt>
                <c:pt idx="1410">
                  <c:v>9.1300000000000008</c:v>
                </c:pt>
                <c:pt idx="1411">
                  <c:v>9.0500000000000007</c:v>
                </c:pt>
                <c:pt idx="1412">
                  <c:v>9.0399999999999991</c:v>
                </c:pt>
                <c:pt idx="1413">
                  <c:v>9.0399999999999991</c:v>
                </c:pt>
                <c:pt idx="1414">
                  <c:v>9.26</c:v>
                </c:pt>
                <c:pt idx="1415">
                  <c:v>9.23</c:v>
                </c:pt>
                <c:pt idx="1416">
                  <c:v>9.24</c:v>
                </c:pt>
                <c:pt idx="1417">
                  <c:v>9.25</c:v>
                </c:pt>
                <c:pt idx="1418">
                  <c:v>9.26</c:v>
                </c:pt>
                <c:pt idx="1419">
                  <c:v>9.25</c:v>
                </c:pt>
                <c:pt idx="1420">
                  <c:v>9.26</c:v>
                </c:pt>
                <c:pt idx="1421">
                  <c:v>9.25</c:v>
                </c:pt>
                <c:pt idx="1422">
                  <c:v>9.25</c:v>
                </c:pt>
                <c:pt idx="1423">
                  <c:v>9.23</c:v>
                </c:pt>
                <c:pt idx="1424">
                  <c:v>9.18</c:v>
                </c:pt>
                <c:pt idx="1425">
                  <c:v>9.18</c:v>
                </c:pt>
                <c:pt idx="1426">
                  <c:v>9.16</c:v>
                </c:pt>
                <c:pt idx="1427">
                  <c:v>8.9499999999999993</c:v>
                </c:pt>
                <c:pt idx="1428">
                  <c:v>8.92</c:v>
                </c:pt>
                <c:pt idx="1429">
                  <c:v>8.85</c:v>
                </c:pt>
                <c:pt idx="1430">
                  <c:v>8.6999999999999993</c:v>
                </c:pt>
                <c:pt idx="1431">
                  <c:v>8.49</c:v>
                </c:pt>
                <c:pt idx="1432">
                  <c:v>8.66</c:v>
                </c:pt>
                <c:pt idx="1433">
                  <c:v>8.66</c:v>
                </c:pt>
                <c:pt idx="1434">
                  <c:v>8.65</c:v>
                </c:pt>
                <c:pt idx="1435">
                  <c:v>8.69</c:v>
                </c:pt>
                <c:pt idx="1436">
                  <c:v>8.75</c:v>
                </c:pt>
                <c:pt idx="1437">
                  <c:v>8.68</c:v>
                </c:pt>
                <c:pt idx="1438">
                  <c:v>8.6300000000000008</c:v>
                </c:pt>
                <c:pt idx="1439">
                  <c:v>8.6300000000000008</c:v>
                </c:pt>
                <c:pt idx="1440">
                  <c:v>8.5299999999999994</c:v>
                </c:pt>
                <c:pt idx="1441">
                  <c:v>8.5299999999999994</c:v>
                </c:pt>
                <c:pt idx="1442">
                  <c:v>8.51</c:v>
                </c:pt>
                <c:pt idx="1443">
                  <c:v>8.51</c:v>
                </c:pt>
                <c:pt idx="1444">
                  <c:v>8.52</c:v>
                </c:pt>
                <c:pt idx="1445">
                  <c:v>8.48</c:v>
                </c:pt>
                <c:pt idx="1446">
                  <c:v>8.4700000000000006</c:v>
                </c:pt>
                <c:pt idx="1447">
                  <c:v>8.3699999999999992</c:v>
                </c:pt>
                <c:pt idx="1448">
                  <c:v>7.88</c:v>
                </c:pt>
                <c:pt idx="1449">
                  <c:v>7.87</c:v>
                </c:pt>
                <c:pt idx="1450">
                  <c:v>7.84</c:v>
                </c:pt>
                <c:pt idx="1451">
                  <c:v>7.83</c:v>
                </c:pt>
                <c:pt idx="1452">
                  <c:v>7.82</c:v>
                </c:pt>
                <c:pt idx="1453">
                  <c:v>7.82</c:v>
                </c:pt>
                <c:pt idx="1454">
                  <c:v>8.06</c:v>
                </c:pt>
                <c:pt idx="1455">
                  <c:v>7.92</c:v>
                </c:pt>
                <c:pt idx="1456">
                  <c:v>7.99</c:v>
                </c:pt>
                <c:pt idx="1457">
                  <c:v>8.2100000000000009</c:v>
                </c:pt>
                <c:pt idx="1458">
                  <c:v>8.1999999999999993</c:v>
                </c:pt>
                <c:pt idx="1459">
                  <c:v>8.1999999999999993</c:v>
                </c:pt>
                <c:pt idx="1460">
                  <c:v>8.41</c:v>
                </c:pt>
                <c:pt idx="1461">
                  <c:v>8.42</c:v>
                </c:pt>
                <c:pt idx="1462">
                  <c:v>8.44</c:v>
                </c:pt>
                <c:pt idx="1463">
                  <c:v>8.3699999999999992</c:v>
                </c:pt>
                <c:pt idx="1464">
                  <c:v>8.3699999999999992</c:v>
                </c:pt>
                <c:pt idx="1465">
                  <c:v>8.25</c:v>
                </c:pt>
                <c:pt idx="1466">
                  <c:v>8.2200000000000006</c:v>
                </c:pt>
                <c:pt idx="1467">
                  <c:v>8.1999999999999993</c:v>
                </c:pt>
                <c:pt idx="1468">
                  <c:v>8.18</c:v>
                </c:pt>
                <c:pt idx="1469">
                  <c:v>8.18</c:v>
                </c:pt>
                <c:pt idx="1470">
                  <c:v>8.17</c:v>
                </c:pt>
                <c:pt idx="1471">
                  <c:v>8.14</c:v>
                </c:pt>
                <c:pt idx="1472">
                  <c:v>8.09</c:v>
                </c:pt>
                <c:pt idx="1473">
                  <c:v>8.09</c:v>
                </c:pt>
                <c:pt idx="1474">
                  <c:v>8.09</c:v>
                </c:pt>
                <c:pt idx="1475">
                  <c:v>8.07</c:v>
                </c:pt>
                <c:pt idx="1476">
                  <c:v>7.98</c:v>
                </c:pt>
                <c:pt idx="1477">
                  <c:v>8.01</c:v>
                </c:pt>
                <c:pt idx="1478">
                  <c:v>8.01</c:v>
                </c:pt>
                <c:pt idx="1479">
                  <c:v>7.97</c:v>
                </c:pt>
                <c:pt idx="1480">
                  <c:v>7.92</c:v>
                </c:pt>
                <c:pt idx="1481">
                  <c:v>7.87</c:v>
                </c:pt>
                <c:pt idx="1482">
                  <c:v>7.77</c:v>
                </c:pt>
                <c:pt idx="1483">
                  <c:v>7.76</c:v>
                </c:pt>
                <c:pt idx="1484">
                  <c:v>7.77</c:v>
                </c:pt>
                <c:pt idx="1485">
                  <c:v>7.68</c:v>
                </c:pt>
                <c:pt idx="1486">
                  <c:v>7.67</c:v>
                </c:pt>
                <c:pt idx="1487">
                  <c:v>7.45</c:v>
                </c:pt>
                <c:pt idx="1488">
                  <c:v>7.32</c:v>
                </c:pt>
                <c:pt idx="1489">
                  <c:v>7.31</c:v>
                </c:pt>
                <c:pt idx="1490">
                  <c:v>6.88</c:v>
                </c:pt>
                <c:pt idx="1491">
                  <c:v>5.96</c:v>
                </c:pt>
                <c:pt idx="1492">
                  <c:v>6.36</c:v>
                </c:pt>
                <c:pt idx="1493">
                  <c:v>6.36</c:v>
                </c:pt>
                <c:pt idx="1494">
                  <c:v>6.22</c:v>
                </c:pt>
                <c:pt idx="1495">
                  <c:v>6.41</c:v>
                </c:pt>
                <c:pt idx="1496">
                  <c:v>6.45</c:v>
                </c:pt>
                <c:pt idx="1497">
                  <c:v>6.52</c:v>
                </c:pt>
                <c:pt idx="1498">
                  <c:v>6.56</c:v>
                </c:pt>
                <c:pt idx="1499">
                  <c:v>6.98</c:v>
                </c:pt>
                <c:pt idx="1500">
                  <c:v>7.08</c:v>
                </c:pt>
                <c:pt idx="1501">
                  <c:v>7.07</c:v>
                </c:pt>
                <c:pt idx="1502">
                  <c:v>7.07</c:v>
                </c:pt>
                <c:pt idx="1503">
                  <c:v>7</c:v>
                </c:pt>
                <c:pt idx="1504">
                  <c:v>7.01</c:v>
                </c:pt>
                <c:pt idx="1505">
                  <c:v>6.86</c:v>
                </c:pt>
                <c:pt idx="1506">
                  <c:v>6.82</c:v>
                </c:pt>
                <c:pt idx="1507">
                  <c:v>6.81</c:v>
                </c:pt>
                <c:pt idx="1508">
                  <c:v>6.92</c:v>
                </c:pt>
                <c:pt idx="1509">
                  <c:v>6.83</c:v>
                </c:pt>
                <c:pt idx="1510">
                  <c:v>6.82</c:v>
                </c:pt>
                <c:pt idx="1511">
                  <c:v>6.69</c:v>
                </c:pt>
                <c:pt idx="1512">
                  <c:v>6.72</c:v>
                </c:pt>
                <c:pt idx="1513">
                  <c:v>6.74</c:v>
                </c:pt>
                <c:pt idx="1514">
                  <c:v>6.74</c:v>
                </c:pt>
                <c:pt idx="1515">
                  <c:v>6.72</c:v>
                </c:pt>
                <c:pt idx="1516">
                  <c:v>6.72</c:v>
                </c:pt>
                <c:pt idx="1517">
                  <c:v>6.72</c:v>
                </c:pt>
                <c:pt idx="1518">
                  <c:v>6.73</c:v>
                </c:pt>
                <c:pt idx="1519">
                  <c:v>6.71</c:v>
                </c:pt>
                <c:pt idx="1520">
                  <c:v>6.72</c:v>
                </c:pt>
                <c:pt idx="1521">
                  <c:v>6.75</c:v>
                </c:pt>
                <c:pt idx="1522">
                  <c:v>6.74</c:v>
                </c:pt>
                <c:pt idx="1523">
                  <c:v>6.75</c:v>
                </c:pt>
                <c:pt idx="1524">
                  <c:v>6.75</c:v>
                </c:pt>
                <c:pt idx="1525">
                  <c:v>6.75</c:v>
                </c:pt>
                <c:pt idx="1526">
                  <c:v>6.74</c:v>
                </c:pt>
                <c:pt idx="1527">
                  <c:v>6.74</c:v>
                </c:pt>
                <c:pt idx="1528">
                  <c:v>6.74</c:v>
                </c:pt>
                <c:pt idx="1529">
                  <c:v>6.74</c:v>
                </c:pt>
                <c:pt idx="1530">
                  <c:v>6.76</c:v>
                </c:pt>
                <c:pt idx="1531">
                  <c:v>6.75</c:v>
                </c:pt>
                <c:pt idx="1532">
                  <c:v>6.72</c:v>
                </c:pt>
                <c:pt idx="1533">
                  <c:v>6.59</c:v>
                </c:pt>
                <c:pt idx="1534">
                  <c:v>6.56</c:v>
                </c:pt>
                <c:pt idx="1535">
                  <c:v>6.56</c:v>
                </c:pt>
                <c:pt idx="1536">
                  <c:v>6.55</c:v>
                </c:pt>
                <c:pt idx="1537">
                  <c:v>6.54</c:v>
                </c:pt>
                <c:pt idx="1538">
                  <c:v>6.55</c:v>
                </c:pt>
                <c:pt idx="1539">
                  <c:v>6.57</c:v>
                </c:pt>
                <c:pt idx="1540">
                  <c:v>6.57</c:v>
                </c:pt>
                <c:pt idx="1541">
                  <c:v>6.58</c:v>
                </c:pt>
                <c:pt idx="1542">
                  <c:v>6.58</c:v>
                </c:pt>
                <c:pt idx="1543">
                  <c:v>6.58</c:v>
                </c:pt>
                <c:pt idx="1544">
                  <c:v>6.58</c:v>
                </c:pt>
                <c:pt idx="1545">
                  <c:v>6.6</c:v>
                </c:pt>
                <c:pt idx="1546">
                  <c:v>6.6</c:v>
                </c:pt>
                <c:pt idx="1547">
                  <c:v>6.59</c:v>
                </c:pt>
                <c:pt idx="1548">
                  <c:v>6.59</c:v>
                </c:pt>
                <c:pt idx="1549">
                  <c:v>6.62</c:v>
                </c:pt>
                <c:pt idx="1550">
                  <c:v>6.63</c:v>
                </c:pt>
                <c:pt idx="1551">
                  <c:v>6.63</c:v>
                </c:pt>
                <c:pt idx="1552">
                  <c:v>6.62</c:v>
                </c:pt>
                <c:pt idx="1553">
                  <c:v>6.62</c:v>
                </c:pt>
                <c:pt idx="1554">
                  <c:v>6.61</c:v>
                </c:pt>
                <c:pt idx="1555">
                  <c:v>6.62</c:v>
                </c:pt>
                <c:pt idx="1556">
                  <c:v>6.62</c:v>
                </c:pt>
                <c:pt idx="1557">
                  <c:v>6.62</c:v>
                </c:pt>
                <c:pt idx="1558">
                  <c:v>6.62</c:v>
                </c:pt>
                <c:pt idx="1559">
                  <c:v>6.63</c:v>
                </c:pt>
                <c:pt idx="1560">
                  <c:v>6.63</c:v>
                </c:pt>
                <c:pt idx="1561">
                  <c:v>6.64</c:v>
                </c:pt>
                <c:pt idx="1562">
                  <c:v>6.72</c:v>
                </c:pt>
                <c:pt idx="1563">
                  <c:v>6.72</c:v>
                </c:pt>
                <c:pt idx="1564">
                  <c:v>6.72</c:v>
                </c:pt>
                <c:pt idx="1565">
                  <c:v>6.72</c:v>
                </c:pt>
                <c:pt idx="1566">
                  <c:v>6.84</c:v>
                </c:pt>
                <c:pt idx="1567">
                  <c:v>6.82</c:v>
                </c:pt>
                <c:pt idx="1568">
                  <c:v>6.86</c:v>
                </c:pt>
                <c:pt idx="1569">
                  <c:v>6.87</c:v>
                </c:pt>
                <c:pt idx="1570">
                  <c:v>6.86</c:v>
                </c:pt>
                <c:pt idx="1571">
                  <c:v>6.88</c:v>
                </c:pt>
                <c:pt idx="1572">
                  <c:v>6.88</c:v>
                </c:pt>
                <c:pt idx="1573">
                  <c:v>6.88</c:v>
                </c:pt>
                <c:pt idx="1574">
                  <c:v>6.88</c:v>
                </c:pt>
                <c:pt idx="1575">
                  <c:v>6.89</c:v>
                </c:pt>
                <c:pt idx="1576">
                  <c:v>6.88</c:v>
                </c:pt>
                <c:pt idx="1577">
                  <c:v>6.87</c:v>
                </c:pt>
                <c:pt idx="1578">
                  <c:v>6.88</c:v>
                </c:pt>
                <c:pt idx="1579">
                  <c:v>6.87</c:v>
                </c:pt>
                <c:pt idx="1580">
                  <c:v>6.87</c:v>
                </c:pt>
                <c:pt idx="1581">
                  <c:v>6.77</c:v>
                </c:pt>
                <c:pt idx="1582">
                  <c:v>6.73</c:v>
                </c:pt>
                <c:pt idx="1583">
                  <c:v>6.72</c:v>
                </c:pt>
                <c:pt idx="1584">
                  <c:v>6.71</c:v>
                </c:pt>
                <c:pt idx="1585">
                  <c:v>6.8</c:v>
                </c:pt>
                <c:pt idx="1586">
                  <c:v>6.79</c:v>
                </c:pt>
                <c:pt idx="1587">
                  <c:v>6.8</c:v>
                </c:pt>
                <c:pt idx="1588">
                  <c:v>6.78</c:v>
                </c:pt>
                <c:pt idx="1589">
                  <c:v>6.76</c:v>
                </c:pt>
                <c:pt idx="1590">
                  <c:v>6.78</c:v>
                </c:pt>
                <c:pt idx="1591">
                  <c:v>6.78</c:v>
                </c:pt>
                <c:pt idx="1592">
                  <c:v>6.79</c:v>
                </c:pt>
                <c:pt idx="1593">
                  <c:v>6.79</c:v>
                </c:pt>
                <c:pt idx="1594">
                  <c:v>6.72</c:v>
                </c:pt>
                <c:pt idx="1595">
                  <c:v>6.7</c:v>
                </c:pt>
                <c:pt idx="1596">
                  <c:v>6.7</c:v>
                </c:pt>
                <c:pt idx="1597">
                  <c:v>6.7</c:v>
                </c:pt>
                <c:pt idx="1598">
                  <c:v>6.7</c:v>
                </c:pt>
                <c:pt idx="1599">
                  <c:v>6.7</c:v>
                </c:pt>
                <c:pt idx="1600">
                  <c:v>6.7</c:v>
                </c:pt>
                <c:pt idx="1601">
                  <c:v>6.7</c:v>
                </c:pt>
                <c:pt idx="1602">
                  <c:v>6.7</c:v>
                </c:pt>
                <c:pt idx="1603">
                  <c:v>6.7</c:v>
                </c:pt>
                <c:pt idx="1604">
                  <c:v>6.7</c:v>
                </c:pt>
                <c:pt idx="1605">
                  <c:v>6.69</c:v>
                </c:pt>
                <c:pt idx="1606">
                  <c:v>6.69</c:v>
                </c:pt>
                <c:pt idx="1607">
                  <c:v>6.69</c:v>
                </c:pt>
                <c:pt idx="1608">
                  <c:v>6.67</c:v>
                </c:pt>
                <c:pt idx="1609">
                  <c:v>6.65</c:v>
                </c:pt>
                <c:pt idx="1610">
                  <c:v>6.65</c:v>
                </c:pt>
                <c:pt idx="1611">
                  <c:v>6.64</c:v>
                </c:pt>
                <c:pt idx="1612">
                  <c:v>6.63</c:v>
                </c:pt>
                <c:pt idx="1613">
                  <c:v>6.49</c:v>
                </c:pt>
                <c:pt idx="1614">
                  <c:v>6.38</c:v>
                </c:pt>
                <c:pt idx="1615">
                  <c:v>6.39</c:v>
                </c:pt>
                <c:pt idx="1616">
                  <c:v>6.42</c:v>
                </c:pt>
                <c:pt idx="1617">
                  <c:v>6.4</c:v>
                </c:pt>
                <c:pt idx="1618">
                  <c:v>6.16</c:v>
                </c:pt>
                <c:pt idx="1619">
                  <c:v>6.17</c:v>
                </c:pt>
                <c:pt idx="1620">
                  <c:v>6.17</c:v>
                </c:pt>
                <c:pt idx="1621">
                  <c:v>6.18</c:v>
                </c:pt>
                <c:pt idx="1622">
                  <c:v>6.41</c:v>
                </c:pt>
                <c:pt idx="1623">
                  <c:v>6.39</c:v>
                </c:pt>
                <c:pt idx="1624">
                  <c:v>6.38</c:v>
                </c:pt>
                <c:pt idx="1625">
                  <c:v>6.4</c:v>
                </c:pt>
                <c:pt idx="1626">
                  <c:v>6.38</c:v>
                </c:pt>
                <c:pt idx="1627">
                  <c:v>6.38</c:v>
                </c:pt>
                <c:pt idx="1628">
                  <c:v>6.37</c:v>
                </c:pt>
                <c:pt idx="1629">
                  <c:v>6.38</c:v>
                </c:pt>
                <c:pt idx="1630">
                  <c:v>6.37</c:v>
                </c:pt>
                <c:pt idx="1631">
                  <c:v>6.37</c:v>
                </c:pt>
                <c:pt idx="1632">
                  <c:v>6.33</c:v>
                </c:pt>
                <c:pt idx="1633">
                  <c:v>6.32</c:v>
                </c:pt>
                <c:pt idx="1634">
                  <c:v>6</c:v>
                </c:pt>
                <c:pt idx="1635">
                  <c:v>5.94</c:v>
                </c:pt>
                <c:pt idx="1636">
                  <c:v>5.78</c:v>
                </c:pt>
                <c:pt idx="1637">
                  <c:v>5.78</c:v>
                </c:pt>
                <c:pt idx="1638">
                  <c:v>5.62</c:v>
                </c:pt>
                <c:pt idx="1639">
                  <c:v>5.61</c:v>
                </c:pt>
                <c:pt idx="1640">
                  <c:v>5.62</c:v>
                </c:pt>
                <c:pt idx="1641">
                  <c:v>5.6</c:v>
                </c:pt>
                <c:pt idx="1642">
                  <c:v>5.58</c:v>
                </c:pt>
                <c:pt idx="1643">
                  <c:v>5.55</c:v>
                </c:pt>
                <c:pt idx="1644">
                  <c:v>5.54</c:v>
                </c:pt>
                <c:pt idx="1645">
                  <c:v>5.53</c:v>
                </c:pt>
                <c:pt idx="1646">
                  <c:v>5.55</c:v>
                </c:pt>
                <c:pt idx="1647">
                  <c:v>5.57</c:v>
                </c:pt>
                <c:pt idx="1648">
                  <c:v>5.58</c:v>
                </c:pt>
                <c:pt idx="1649">
                  <c:v>5.59</c:v>
                </c:pt>
                <c:pt idx="1650">
                  <c:v>5.59</c:v>
                </c:pt>
                <c:pt idx="1651">
                  <c:v>5.61</c:v>
                </c:pt>
                <c:pt idx="1652">
                  <c:v>5.61</c:v>
                </c:pt>
                <c:pt idx="1653">
                  <c:v>5.6</c:v>
                </c:pt>
                <c:pt idx="1654">
                  <c:v>5.6</c:v>
                </c:pt>
                <c:pt idx="1655">
                  <c:v>5.62</c:v>
                </c:pt>
                <c:pt idx="1656">
                  <c:v>5.6</c:v>
                </c:pt>
                <c:pt idx="1657">
                  <c:v>5.59</c:v>
                </c:pt>
                <c:pt idx="1658">
                  <c:v>5.59</c:v>
                </c:pt>
                <c:pt idx="1659">
                  <c:v>5.59</c:v>
                </c:pt>
                <c:pt idx="1660">
                  <c:v>5.59</c:v>
                </c:pt>
                <c:pt idx="1661">
                  <c:v>5.61</c:v>
                </c:pt>
                <c:pt idx="1662">
                  <c:v>5.6</c:v>
                </c:pt>
                <c:pt idx="1663">
                  <c:v>5.47</c:v>
                </c:pt>
                <c:pt idx="1664">
                  <c:v>5.48</c:v>
                </c:pt>
                <c:pt idx="1665">
                  <c:v>5.49</c:v>
                </c:pt>
                <c:pt idx="1666">
                  <c:v>5.49</c:v>
                </c:pt>
                <c:pt idx="1667">
                  <c:v>5.48</c:v>
                </c:pt>
                <c:pt idx="1668">
                  <c:v>5.46</c:v>
                </c:pt>
                <c:pt idx="1669">
                  <c:v>5.48</c:v>
                </c:pt>
                <c:pt idx="1670">
                  <c:v>5.48</c:v>
                </c:pt>
                <c:pt idx="1671">
                  <c:v>5.48</c:v>
                </c:pt>
                <c:pt idx="1672">
                  <c:v>5.46</c:v>
                </c:pt>
                <c:pt idx="1673">
                  <c:v>5.47</c:v>
                </c:pt>
                <c:pt idx="1674">
                  <c:v>5.46</c:v>
                </c:pt>
                <c:pt idx="1675">
                  <c:v>5.46</c:v>
                </c:pt>
                <c:pt idx="1676">
                  <c:v>5.46</c:v>
                </c:pt>
                <c:pt idx="1677">
                  <c:v>5.47</c:v>
                </c:pt>
                <c:pt idx="1678">
                  <c:v>5.46</c:v>
                </c:pt>
                <c:pt idx="1679">
                  <c:v>5.46</c:v>
                </c:pt>
                <c:pt idx="1680">
                  <c:v>5.46</c:v>
                </c:pt>
                <c:pt idx="1681">
                  <c:v>5.44</c:v>
                </c:pt>
                <c:pt idx="1682">
                  <c:v>5.38</c:v>
                </c:pt>
                <c:pt idx="1683">
                  <c:v>5.32</c:v>
                </c:pt>
                <c:pt idx="1684">
                  <c:v>5.32</c:v>
                </c:pt>
                <c:pt idx="1685">
                  <c:v>5.32</c:v>
                </c:pt>
                <c:pt idx="1686">
                  <c:v>5.32</c:v>
                </c:pt>
                <c:pt idx="1687">
                  <c:v>5.31</c:v>
                </c:pt>
                <c:pt idx="1688">
                  <c:v>5.31</c:v>
                </c:pt>
                <c:pt idx="1689">
                  <c:v>5.33</c:v>
                </c:pt>
                <c:pt idx="1690">
                  <c:v>5.33</c:v>
                </c:pt>
                <c:pt idx="1691">
                  <c:v>5.33</c:v>
                </c:pt>
                <c:pt idx="1692">
                  <c:v>5.33</c:v>
                </c:pt>
                <c:pt idx="1693">
                  <c:v>5.33</c:v>
                </c:pt>
                <c:pt idx="1694">
                  <c:v>5.32</c:v>
                </c:pt>
                <c:pt idx="1695">
                  <c:v>5.31</c:v>
                </c:pt>
                <c:pt idx="1696">
                  <c:v>5.3</c:v>
                </c:pt>
                <c:pt idx="1697">
                  <c:v>5.31</c:v>
                </c:pt>
                <c:pt idx="1698">
                  <c:v>5.33</c:v>
                </c:pt>
                <c:pt idx="1699">
                  <c:v>5.33</c:v>
                </c:pt>
                <c:pt idx="1700">
                  <c:v>5.31</c:v>
                </c:pt>
                <c:pt idx="1701">
                  <c:v>5.32</c:v>
                </c:pt>
                <c:pt idx="1702">
                  <c:v>5.32</c:v>
                </c:pt>
                <c:pt idx="1703">
                  <c:v>5.31</c:v>
                </c:pt>
                <c:pt idx="1704">
                  <c:v>5.34</c:v>
                </c:pt>
                <c:pt idx="1705">
                  <c:v>5.34</c:v>
                </c:pt>
                <c:pt idx="1706">
                  <c:v>5.33</c:v>
                </c:pt>
                <c:pt idx="1707">
                  <c:v>5.35</c:v>
                </c:pt>
                <c:pt idx="1708">
                  <c:v>5.41</c:v>
                </c:pt>
                <c:pt idx="1709">
                  <c:v>5.51</c:v>
                </c:pt>
                <c:pt idx="1710">
                  <c:v>5.58</c:v>
                </c:pt>
                <c:pt idx="1711">
                  <c:v>5.6</c:v>
                </c:pt>
                <c:pt idx="1712">
                  <c:v>5.62</c:v>
                </c:pt>
                <c:pt idx="1713">
                  <c:v>5.62</c:v>
                </c:pt>
                <c:pt idx="1714">
                  <c:v>5.62</c:v>
                </c:pt>
                <c:pt idx="1715">
                  <c:v>5.61</c:v>
                </c:pt>
                <c:pt idx="1716">
                  <c:v>5.65</c:v>
                </c:pt>
                <c:pt idx="1717">
                  <c:v>5.65</c:v>
                </c:pt>
                <c:pt idx="1718">
                  <c:v>5.63</c:v>
                </c:pt>
                <c:pt idx="1719">
                  <c:v>5.62</c:v>
                </c:pt>
                <c:pt idx="1720">
                  <c:v>5.62</c:v>
                </c:pt>
                <c:pt idx="1721">
                  <c:v>5.63</c:v>
                </c:pt>
                <c:pt idx="1722">
                  <c:v>5.64</c:v>
                </c:pt>
                <c:pt idx="1723">
                  <c:v>5.64</c:v>
                </c:pt>
                <c:pt idx="1724">
                  <c:v>5.63</c:v>
                </c:pt>
                <c:pt idx="1725">
                  <c:v>5.65</c:v>
                </c:pt>
                <c:pt idx="1726">
                  <c:v>5.64</c:v>
                </c:pt>
                <c:pt idx="1727">
                  <c:v>5.65</c:v>
                </c:pt>
                <c:pt idx="1728">
                  <c:v>5.64</c:v>
                </c:pt>
                <c:pt idx="1729">
                  <c:v>5.64</c:v>
                </c:pt>
                <c:pt idx="1730">
                  <c:v>5.64</c:v>
                </c:pt>
                <c:pt idx="1731">
                  <c:v>5.61</c:v>
                </c:pt>
                <c:pt idx="1732">
                  <c:v>5.62</c:v>
                </c:pt>
                <c:pt idx="1733">
                  <c:v>5.61</c:v>
                </c:pt>
                <c:pt idx="1734">
                  <c:v>5.62</c:v>
                </c:pt>
                <c:pt idx="1735">
                  <c:v>5.61</c:v>
                </c:pt>
                <c:pt idx="1736">
                  <c:v>5.5</c:v>
                </c:pt>
                <c:pt idx="1737">
                  <c:v>5.4</c:v>
                </c:pt>
                <c:pt idx="1738">
                  <c:v>5.35</c:v>
                </c:pt>
                <c:pt idx="1739">
                  <c:v>5.35</c:v>
                </c:pt>
                <c:pt idx="1740">
                  <c:v>5.24</c:v>
                </c:pt>
                <c:pt idx="1741">
                  <c:v>5.17</c:v>
                </c:pt>
                <c:pt idx="1742">
                  <c:v>5.24</c:v>
                </c:pt>
                <c:pt idx="1743">
                  <c:v>5.24</c:v>
                </c:pt>
                <c:pt idx="1744">
                  <c:v>5.24</c:v>
                </c:pt>
                <c:pt idx="1745">
                  <c:v>5.24</c:v>
                </c:pt>
                <c:pt idx="1746">
                  <c:v>5.25</c:v>
                </c:pt>
                <c:pt idx="1747">
                  <c:v>5.25</c:v>
                </c:pt>
                <c:pt idx="1748">
                  <c:v>5.24</c:v>
                </c:pt>
                <c:pt idx="1749">
                  <c:v>5.24</c:v>
                </c:pt>
                <c:pt idx="1750">
                  <c:v>5.24</c:v>
                </c:pt>
                <c:pt idx="1751">
                  <c:v>5.28</c:v>
                </c:pt>
                <c:pt idx="1752">
                  <c:v>5.3</c:v>
                </c:pt>
                <c:pt idx="1753">
                  <c:v>5.31</c:v>
                </c:pt>
                <c:pt idx="1754">
                  <c:v>5.79</c:v>
                </c:pt>
                <c:pt idx="1755">
                  <c:v>5.8</c:v>
                </c:pt>
                <c:pt idx="1756">
                  <c:v>5.85</c:v>
                </c:pt>
                <c:pt idx="1757">
                  <c:v>5.85</c:v>
                </c:pt>
                <c:pt idx="1758">
                  <c:v>5.87</c:v>
                </c:pt>
                <c:pt idx="1759">
                  <c:v>5.88</c:v>
                </c:pt>
                <c:pt idx="1760">
                  <c:v>5.87</c:v>
                </c:pt>
                <c:pt idx="1761">
                  <c:v>5.88</c:v>
                </c:pt>
                <c:pt idx="1762">
                  <c:v>5.88</c:v>
                </c:pt>
                <c:pt idx="1763">
                  <c:v>5.89</c:v>
                </c:pt>
                <c:pt idx="1764">
                  <c:v>5.91</c:v>
                </c:pt>
                <c:pt idx="1765">
                  <c:v>5.92</c:v>
                </c:pt>
                <c:pt idx="1766">
                  <c:v>5.91</c:v>
                </c:pt>
                <c:pt idx="1767">
                  <c:v>5.93</c:v>
                </c:pt>
                <c:pt idx="1768">
                  <c:v>5.91</c:v>
                </c:pt>
                <c:pt idx="1769">
                  <c:v>5.94</c:v>
                </c:pt>
                <c:pt idx="1770">
                  <c:v>5.93</c:v>
                </c:pt>
                <c:pt idx="1771">
                  <c:v>5.9</c:v>
                </c:pt>
                <c:pt idx="1772">
                  <c:v>5.97</c:v>
                </c:pt>
                <c:pt idx="1773">
                  <c:v>5.98</c:v>
                </c:pt>
                <c:pt idx="1774">
                  <c:v>5.94</c:v>
                </c:pt>
                <c:pt idx="1775">
                  <c:v>5.94</c:v>
                </c:pt>
                <c:pt idx="1776">
                  <c:v>5.93</c:v>
                </c:pt>
                <c:pt idx="1777">
                  <c:v>5.94</c:v>
                </c:pt>
                <c:pt idx="1778">
                  <c:v>5.94</c:v>
                </c:pt>
                <c:pt idx="1779">
                  <c:v>5.92</c:v>
                </c:pt>
                <c:pt idx="1780">
                  <c:v>5.85</c:v>
                </c:pt>
                <c:pt idx="1781">
                  <c:v>5.83</c:v>
                </c:pt>
                <c:pt idx="1782">
                  <c:v>5.83</c:v>
                </c:pt>
                <c:pt idx="1783">
                  <c:v>5.86</c:v>
                </c:pt>
                <c:pt idx="1784">
                  <c:v>5.93</c:v>
                </c:pt>
                <c:pt idx="1785">
                  <c:v>5.94</c:v>
                </c:pt>
                <c:pt idx="1786">
                  <c:v>5.94</c:v>
                </c:pt>
                <c:pt idx="1787">
                  <c:v>5.95</c:v>
                </c:pt>
                <c:pt idx="1788">
                  <c:v>5.94</c:v>
                </c:pt>
                <c:pt idx="1789">
                  <c:v>5.94</c:v>
                </c:pt>
                <c:pt idx="1790">
                  <c:v>5.93</c:v>
                </c:pt>
                <c:pt idx="1791">
                  <c:v>5.94</c:v>
                </c:pt>
                <c:pt idx="1792">
                  <c:v>6.01</c:v>
                </c:pt>
                <c:pt idx="1793">
                  <c:v>6.2</c:v>
                </c:pt>
                <c:pt idx="1794">
                  <c:v>6.27</c:v>
                </c:pt>
                <c:pt idx="1795">
                  <c:v>6.26</c:v>
                </c:pt>
                <c:pt idx="1796">
                  <c:v>6.27</c:v>
                </c:pt>
                <c:pt idx="1797">
                  <c:v>6.27</c:v>
                </c:pt>
                <c:pt idx="1798">
                  <c:v>6.3</c:v>
                </c:pt>
                <c:pt idx="1799">
                  <c:v>6.27</c:v>
                </c:pt>
                <c:pt idx="1800">
                  <c:v>6.27</c:v>
                </c:pt>
                <c:pt idx="1801">
                  <c:v>6.27</c:v>
                </c:pt>
                <c:pt idx="1802">
                  <c:v>6.26</c:v>
                </c:pt>
                <c:pt idx="1803">
                  <c:v>6.23</c:v>
                </c:pt>
                <c:pt idx="1804">
                  <c:v>6.31</c:v>
                </c:pt>
                <c:pt idx="1805">
                  <c:v>6.19</c:v>
                </c:pt>
                <c:pt idx="1806">
                  <c:v>6.24</c:v>
                </c:pt>
                <c:pt idx="1807">
                  <c:v>6.24</c:v>
                </c:pt>
                <c:pt idx="1808">
                  <c:v>6.24</c:v>
                </c:pt>
                <c:pt idx="1809">
                  <c:v>6.23</c:v>
                </c:pt>
                <c:pt idx="1810">
                  <c:v>6.19</c:v>
                </c:pt>
                <c:pt idx="1811">
                  <c:v>6.18</c:v>
                </c:pt>
                <c:pt idx="1812">
                  <c:v>6.16</c:v>
                </c:pt>
                <c:pt idx="1813">
                  <c:v>6.17</c:v>
                </c:pt>
                <c:pt idx="1814">
                  <c:v>6.2</c:v>
                </c:pt>
                <c:pt idx="1815">
                  <c:v>6.22</c:v>
                </c:pt>
                <c:pt idx="1816">
                  <c:v>6.22</c:v>
                </c:pt>
                <c:pt idx="1817">
                  <c:v>6.22</c:v>
                </c:pt>
                <c:pt idx="1818">
                  <c:v>6.23</c:v>
                </c:pt>
                <c:pt idx="1819">
                  <c:v>6.21</c:v>
                </c:pt>
                <c:pt idx="1820">
                  <c:v>6.21</c:v>
                </c:pt>
                <c:pt idx="1821">
                  <c:v>6.21</c:v>
                </c:pt>
                <c:pt idx="1822">
                  <c:v>6.17</c:v>
                </c:pt>
                <c:pt idx="1823">
                  <c:v>6.18</c:v>
                </c:pt>
                <c:pt idx="1824">
                  <c:v>6.17</c:v>
                </c:pt>
                <c:pt idx="1825">
                  <c:v>6.16</c:v>
                </c:pt>
                <c:pt idx="1826">
                  <c:v>6.2</c:v>
                </c:pt>
                <c:pt idx="1827">
                  <c:v>6.2</c:v>
                </c:pt>
                <c:pt idx="1828">
                  <c:v>6.2</c:v>
                </c:pt>
                <c:pt idx="1829">
                  <c:v>6.21</c:v>
                </c:pt>
                <c:pt idx="1830">
                  <c:v>6.21</c:v>
                </c:pt>
                <c:pt idx="1831">
                  <c:v>6.21</c:v>
                </c:pt>
                <c:pt idx="1832">
                  <c:v>6.23</c:v>
                </c:pt>
                <c:pt idx="1833">
                  <c:v>6.23</c:v>
                </c:pt>
                <c:pt idx="1834">
                  <c:v>6.25</c:v>
                </c:pt>
                <c:pt idx="1835">
                  <c:v>6.25</c:v>
                </c:pt>
                <c:pt idx="1836">
                  <c:v>6.25</c:v>
                </c:pt>
                <c:pt idx="1837">
                  <c:v>6.25</c:v>
                </c:pt>
                <c:pt idx="1838">
                  <c:v>6.25</c:v>
                </c:pt>
                <c:pt idx="1839">
                  <c:v>6.26</c:v>
                </c:pt>
                <c:pt idx="1840">
                  <c:v>6.26</c:v>
                </c:pt>
                <c:pt idx="1841">
                  <c:v>6.25</c:v>
                </c:pt>
                <c:pt idx="1842">
                  <c:v>6.26</c:v>
                </c:pt>
                <c:pt idx="1843">
                  <c:v>6.25</c:v>
                </c:pt>
                <c:pt idx="1844">
                  <c:v>6.25</c:v>
                </c:pt>
                <c:pt idx="1845">
                  <c:v>6.25</c:v>
                </c:pt>
                <c:pt idx="1846">
                  <c:v>6.25</c:v>
                </c:pt>
                <c:pt idx="1847">
                  <c:v>6.25</c:v>
                </c:pt>
                <c:pt idx="1848">
                  <c:v>6.25</c:v>
                </c:pt>
                <c:pt idx="1849">
                  <c:v>6.25</c:v>
                </c:pt>
                <c:pt idx="1850">
                  <c:v>6.25</c:v>
                </c:pt>
                <c:pt idx="1851">
                  <c:v>6.25</c:v>
                </c:pt>
                <c:pt idx="1852">
                  <c:v>6.21</c:v>
                </c:pt>
                <c:pt idx="1853">
                  <c:v>6.23</c:v>
                </c:pt>
                <c:pt idx="1854">
                  <c:v>6.22</c:v>
                </c:pt>
                <c:pt idx="1855">
                  <c:v>6.22</c:v>
                </c:pt>
                <c:pt idx="1856">
                  <c:v>6.23</c:v>
                </c:pt>
                <c:pt idx="1857">
                  <c:v>6.17</c:v>
                </c:pt>
                <c:pt idx="1858">
                  <c:v>6.18</c:v>
                </c:pt>
                <c:pt idx="1859">
                  <c:v>6.17</c:v>
                </c:pt>
                <c:pt idx="1860">
                  <c:v>6.16</c:v>
                </c:pt>
                <c:pt idx="1861">
                  <c:v>6.15</c:v>
                </c:pt>
                <c:pt idx="1862">
                  <c:v>6.1</c:v>
                </c:pt>
                <c:pt idx="1863">
                  <c:v>6.05</c:v>
                </c:pt>
                <c:pt idx="1864">
                  <c:v>5.95</c:v>
                </c:pt>
                <c:pt idx="1865">
                  <c:v>5.97</c:v>
                </c:pt>
                <c:pt idx="1866">
                  <c:v>5.97</c:v>
                </c:pt>
                <c:pt idx="1867">
                  <c:v>6.07</c:v>
                </c:pt>
                <c:pt idx="1868">
                  <c:v>6.08</c:v>
                </c:pt>
                <c:pt idx="1869">
                  <c:v>6.08</c:v>
                </c:pt>
                <c:pt idx="1870">
                  <c:v>6.08</c:v>
                </c:pt>
                <c:pt idx="1871">
                  <c:v>6.07</c:v>
                </c:pt>
                <c:pt idx="1872">
                  <c:v>6.08</c:v>
                </c:pt>
                <c:pt idx="1873">
                  <c:v>6.08</c:v>
                </c:pt>
                <c:pt idx="1874">
                  <c:v>6.08</c:v>
                </c:pt>
                <c:pt idx="1875">
                  <c:v>6.08</c:v>
                </c:pt>
                <c:pt idx="1876">
                  <c:v>6.09</c:v>
                </c:pt>
                <c:pt idx="1877">
                  <c:v>6.08</c:v>
                </c:pt>
                <c:pt idx="1878">
                  <c:v>6.08</c:v>
                </c:pt>
                <c:pt idx="1879">
                  <c:v>6.14</c:v>
                </c:pt>
                <c:pt idx="1880">
                  <c:v>6.1</c:v>
                </c:pt>
                <c:pt idx="1881">
                  <c:v>6.09</c:v>
                </c:pt>
                <c:pt idx="1882">
                  <c:v>6.1</c:v>
                </c:pt>
                <c:pt idx="1883">
                  <c:v>6.1</c:v>
                </c:pt>
                <c:pt idx="1884">
                  <c:v>6.14</c:v>
                </c:pt>
                <c:pt idx="1885">
                  <c:v>6.1</c:v>
                </c:pt>
                <c:pt idx="1886">
                  <c:v>6.14</c:v>
                </c:pt>
                <c:pt idx="1887">
                  <c:v>6.14</c:v>
                </c:pt>
                <c:pt idx="1888">
                  <c:v>6.14</c:v>
                </c:pt>
                <c:pt idx="1889">
                  <c:v>6.17</c:v>
                </c:pt>
                <c:pt idx="1890">
                  <c:v>6.17</c:v>
                </c:pt>
                <c:pt idx="1891">
                  <c:v>6.17</c:v>
                </c:pt>
                <c:pt idx="1892">
                  <c:v>6.17</c:v>
                </c:pt>
                <c:pt idx="1893">
                  <c:v>6.17</c:v>
                </c:pt>
                <c:pt idx="1894">
                  <c:v>6.17</c:v>
                </c:pt>
                <c:pt idx="1895">
                  <c:v>6.17</c:v>
                </c:pt>
                <c:pt idx="1896">
                  <c:v>6.11</c:v>
                </c:pt>
                <c:pt idx="1897">
                  <c:v>6.17</c:v>
                </c:pt>
                <c:pt idx="1898">
                  <c:v>6.11</c:v>
                </c:pt>
                <c:pt idx="1899">
                  <c:v>6.11</c:v>
                </c:pt>
                <c:pt idx="1900">
                  <c:v>6.08</c:v>
                </c:pt>
                <c:pt idx="1901">
                  <c:v>6.08</c:v>
                </c:pt>
                <c:pt idx="1902">
                  <c:v>6.08</c:v>
                </c:pt>
                <c:pt idx="1903">
                  <c:v>6.1</c:v>
                </c:pt>
                <c:pt idx="1904">
                  <c:v>5.98</c:v>
                </c:pt>
                <c:pt idx="1905">
                  <c:v>5.95</c:v>
                </c:pt>
                <c:pt idx="1906">
                  <c:v>5.96</c:v>
                </c:pt>
                <c:pt idx="1907">
                  <c:v>5.96</c:v>
                </c:pt>
                <c:pt idx="1908">
                  <c:v>6.03</c:v>
                </c:pt>
                <c:pt idx="1909">
                  <c:v>6.03</c:v>
                </c:pt>
                <c:pt idx="1910">
                  <c:v>6.03</c:v>
                </c:pt>
                <c:pt idx="1911">
                  <c:v>6.05</c:v>
                </c:pt>
                <c:pt idx="1912">
                  <c:v>6.05</c:v>
                </c:pt>
                <c:pt idx="1913">
                  <c:v>6.03</c:v>
                </c:pt>
                <c:pt idx="1914">
                  <c:v>6.05</c:v>
                </c:pt>
                <c:pt idx="1915">
                  <c:v>6.03</c:v>
                </c:pt>
                <c:pt idx="1916">
                  <c:v>6.03</c:v>
                </c:pt>
                <c:pt idx="1917">
                  <c:v>6.04</c:v>
                </c:pt>
                <c:pt idx="1918">
                  <c:v>6.05</c:v>
                </c:pt>
                <c:pt idx="1919">
                  <c:v>6.03</c:v>
                </c:pt>
                <c:pt idx="1920">
                  <c:v>6.03</c:v>
                </c:pt>
                <c:pt idx="1921">
                  <c:v>6.04</c:v>
                </c:pt>
                <c:pt idx="1922">
                  <c:v>6.03</c:v>
                </c:pt>
                <c:pt idx="1923">
                  <c:v>6.04</c:v>
                </c:pt>
                <c:pt idx="1924">
                  <c:v>6.03</c:v>
                </c:pt>
                <c:pt idx="1925">
                  <c:v>6.06</c:v>
                </c:pt>
                <c:pt idx="1926">
                  <c:v>6.06</c:v>
                </c:pt>
                <c:pt idx="1927">
                  <c:v>6.06</c:v>
                </c:pt>
                <c:pt idx="1928">
                  <c:v>6.06</c:v>
                </c:pt>
                <c:pt idx="1929">
                  <c:v>6.07</c:v>
                </c:pt>
                <c:pt idx="1930">
                  <c:v>6.07</c:v>
                </c:pt>
                <c:pt idx="1931">
                  <c:v>6.07</c:v>
                </c:pt>
                <c:pt idx="1932">
                  <c:v>6.08</c:v>
                </c:pt>
                <c:pt idx="1933">
                  <c:v>6.07</c:v>
                </c:pt>
                <c:pt idx="1934">
                  <c:v>6.07</c:v>
                </c:pt>
                <c:pt idx="1935">
                  <c:v>6.05</c:v>
                </c:pt>
                <c:pt idx="1936">
                  <c:v>6.07</c:v>
                </c:pt>
                <c:pt idx="1937">
                  <c:v>6.06</c:v>
                </c:pt>
                <c:pt idx="1938">
                  <c:v>6.15</c:v>
                </c:pt>
                <c:pt idx="1939">
                  <c:v>6.15</c:v>
                </c:pt>
                <c:pt idx="1940">
                  <c:v>6.15</c:v>
                </c:pt>
                <c:pt idx="1941">
                  <c:v>6.15</c:v>
                </c:pt>
                <c:pt idx="1942">
                  <c:v>6.15</c:v>
                </c:pt>
                <c:pt idx="1943">
                  <c:v>6.15</c:v>
                </c:pt>
                <c:pt idx="1944">
                  <c:v>6.15</c:v>
                </c:pt>
                <c:pt idx="1945">
                  <c:v>6.15</c:v>
                </c:pt>
                <c:pt idx="1946">
                  <c:v>6.15</c:v>
                </c:pt>
                <c:pt idx="1947">
                  <c:v>6.15</c:v>
                </c:pt>
                <c:pt idx="1948">
                  <c:v>6.15</c:v>
                </c:pt>
                <c:pt idx="1949">
                  <c:v>6.15</c:v>
                </c:pt>
                <c:pt idx="1950">
                  <c:v>6.16</c:v>
                </c:pt>
                <c:pt idx="1951">
                  <c:v>6.21</c:v>
                </c:pt>
                <c:pt idx="1952">
                  <c:v>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66-44A8-A3E6-64F7D1B5EC13}"/>
            </c:ext>
          </c:extLst>
        </c:ser>
        <c:ser>
          <c:idx val="1"/>
          <c:order val="3"/>
          <c:tx>
            <c:strRef>
              <c:f>'M20. ábra_chart'!$G$8</c:f>
              <c:strCache>
                <c:ptCount val="1"/>
                <c:pt idx="0">
                  <c:v>3 years</c:v>
                </c:pt>
              </c:strCache>
            </c:strRef>
          </c:tx>
          <c:spPr>
            <a:ln w="25400">
              <a:solidFill>
                <a:schemeClr val="tx2">
                  <a:lumMod val="90000"/>
                  <a:lumOff val="1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M20. ábra_chart'!$E$10:$E$1962</c:f>
              <c:numCache>
                <c:formatCode>yyyy/mm/dd;@</c:formatCode>
                <c:ptCount val="195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</c:numCache>
            </c:numRef>
          </c:cat>
          <c:val>
            <c:numRef>
              <c:f>'M20. ábra_chart'!$G$10:$G$1962</c:f>
              <c:numCache>
                <c:formatCode>#,##0.00</c:formatCode>
                <c:ptCount val="1953"/>
                <c:pt idx="0">
                  <c:v>0.52</c:v>
                </c:pt>
                <c:pt idx="1">
                  <c:v>0.52</c:v>
                </c:pt>
                <c:pt idx="2">
                  <c:v>0.5</c:v>
                </c:pt>
                <c:pt idx="3">
                  <c:v>0.48</c:v>
                </c:pt>
                <c:pt idx="4">
                  <c:v>0.45</c:v>
                </c:pt>
                <c:pt idx="5">
                  <c:v>0.46</c:v>
                </c:pt>
                <c:pt idx="6">
                  <c:v>0.46</c:v>
                </c:pt>
                <c:pt idx="7">
                  <c:v>0.46</c:v>
                </c:pt>
                <c:pt idx="8">
                  <c:v>0.45</c:v>
                </c:pt>
                <c:pt idx="9">
                  <c:v>0.46</c:v>
                </c:pt>
                <c:pt idx="10">
                  <c:v>0.47</c:v>
                </c:pt>
                <c:pt idx="11">
                  <c:v>0.48</c:v>
                </c:pt>
                <c:pt idx="12">
                  <c:v>0.5</c:v>
                </c:pt>
                <c:pt idx="13">
                  <c:v>0.53</c:v>
                </c:pt>
                <c:pt idx="14">
                  <c:v>0.56999999999999995</c:v>
                </c:pt>
                <c:pt idx="15">
                  <c:v>0.56999999999999995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53</c:v>
                </c:pt>
                <c:pt idx="19">
                  <c:v>0.55000000000000004</c:v>
                </c:pt>
                <c:pt idx="20">
                  <c:v>0.56000000000000005</c:v>
                </c:pt>
                <c:pt idx="21">
                  <c:v>0.56000000000000005</c:v>
                </c:pt>
                <c:pt idx="22">
                  <c:v>0.57999999999999996</c:v>
                </c:pt>
                <c:pt idx="23">
                  <c:v>0.59</c:v>
                </c:pt>
                <c:pt idx="24">
                  <c:v>0.68</c:v>
                </c:pt>
                <c:pt idx="25">
                  <c:v>0.68</c:v>
                </c:pt>
                <c:pt idx="26">
                  <c:v>0.7</c:v>
                </c:pt>
                <c:pt idx="27">
                  <c:v>0.7</c:v>
                </c:pt>
                <c:pt idx="28">
                  <c:v>0.67</c:v>
                </c:pt>
                <c:pt idx="29">
                  <c:v>0.68</c:v>
                </c:pt>
                <c:pt idx="30">
                  <c:v>0.64</c:v>
                </c:pt>
                <c:pt idx="31">
                  <c:v>0.55000000000000004</c:v>
                </c:pt>
                <c:pt idx="32">
                  <c:v>0.59</c:v>
                </c:pt>
                <c:pt idx="33">
                  <c:v>0.59</c:v>
                </c:pt>
                <c:pt idx="34">
                  <c:v>0.59</c:v>
                </c:pt>
                <c:pt idx="35">
                  <c:v>0.6</c:v>
                </c:pt>
                <c:pt idx="36">
                  <c:v>0.89</c:v>
                </c:pt>
                <c:pt idx="37">
                  <c:v>0.9</c:v>
                </c:pt>
                <c:pt idx="38">
                  <c:v>0.87</c:v>
                </c:pt>
                <c:pt idx="39">
                  <c:v>0.86</c:v>
                </c:pt>
                <c:pt idx="40">
                  <c:v>0.88</c:v>
                </c:pt>
                <c:pt idx="41">
                  <c:v>0.87</c:v>
                </c:pt>
                <c:pt idx="42">
                  <c:v>0.88</c:v>
                </c:pt>
                <c:pt idx="43">
                  <c:v>0.89</c:v>
                </c:pt>
                <c:pt idx="44">
                  <c:v>0.88</c:v>
                </c:pt>
                <c:pt idx="45">
                  <c:v>0.87</c:v>
                </c:pt>
                <c:pt idx="46">
                  <c:v>0.86</c:v>
                </c:pt>
                <c:pt idx="47">
                  <c:v>0.87</c:v>
                </c:pt>
                <c:pt idx="48">
                  <c:v>0.86</c:v>
                </c:pt>
                <c:pt idx="49">
                  <c:v>0.87</c:v>
                </c:pt>
                <c:pt idx="50">
                  <c:v>0.88</c:v>
                </c:pt>
                <c:pt idx="51">
                  <c:v>0.87</c:v>
                </c:pt>
                <c:pt idx="52">
                  <c:v>0.86</c:v>
                </c:pt>
                <c:pt idx="53">
                  <c:v>0.86</c:v>
                </c:pt>
                <c:pt idx="54">
                  <c:v>0.86</c:v>
                </c:pt>
                <c:pt idx="55">
                  <c:v>0.84</c:v>
                </c:pt>
                <c:pt idx="56">
                  <c:v>0.86</c:v>
                </c:pt>
                <c:pt idx="57">
                  <c:v>0.86</c:v>
                </c:pt>
                <c:pt idx="58">
                  <c:v>0.85</c:v>
                </c:pt>
                <c:pt idx="59">
                  <c:v>0.83</c:v>
                </c:pt>
                <c:pt idx="60">
                  <c:v>0.81</c:v>
                </c:pt>
                <c:pt idx="61">
                  <c:v>0.82</c:v>
                </c:pt>
                <c:pt idx="62">
                  <c:v>0.82</c:v>
                </c:pt>
                <c:pt idx="63">
                  <c:v>0.83</c:v>
                </c:pt>
                <c:pt idx="64">
                  <c:v>0.84</c:v>
                </c:pt>
                <c:pt idx="65">
                  <c:v>0.81</c:v>
                </c:pt>
                <c:pt idx="66">
                  <c:v>0.8</c:v>
                </c:pt>
                <c:pt idx="67">
                  <c:v>0.78</c:v>
                </c:pt>
                <c:pt idx="68">
                  <c:v>0.77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5</c:v>
                </c:pt>
                <c:pt idx="73">
                  <c:v>0.76</c:v>
                </c:pt>
                <c:pt idx="74">
                  <c:v>0.75</c:v>
                </c:pt>
                <c:pt idx="75">
                  <c:v>0.76</c:v>
                </c:pt>
                <c:pt idx="76">
                  <c:v>0.75</c:v>
                </c:pt>
                <c:pt idx="77">
                  <c:v>0.76</c:v>
                </c:pt>
                <c:pt idx="78">
                  <c:v>0.75</c:v>
                </c:pt>
                <c:pt idx="79">
                  <c:v>0.73</c:v>
                </c:pt>
                <c:pt idx="80">
                  <c:v>0.74</c:v>
                </c:pt>
                <c:pt idx="81">
                  <c:v>0.75</c:v>
                </c:pt>
                <c:pt idx="82">
                  <c:v>0.75</c:v>
                </c:pt>
                <c:pt idx="83">
                  <c:v>0.77</c:v>
                </c:pt>
                <c:pt idx="84">
                  <c:v>0.86</c:v>
                </c:pt>
                <c:pt idx="85">
                  <c:v>0.88</c:v>
                </c:pt>
                <c:pt idx="86">
                  <c:v>0.92</c:v>
                </c:pt>
                <c:pt idx="87">
                  <c:v>0.94</c:v>
                </c:pt>
                <c:pt idx="88">
                  <c:v>1</c:v>
                </c:pt>
                <c:pt idx="89">
                  <c:v>1.08</c:v>
                </c:pt>
                <c:pt idx="90">
                  <c:v>1.07</c:v>
                </c:pt>
                <c:pt idx="91">
                  <c:v>1.1100000000000001</c:v>
                </c:pt>
                <c:pt idx="92">
                  <c:v>1.1100000000000001</c:v>
                </c:pt>
                <c:pt idx="93">
                  <c:v>1.17</c:v>
                </c:pt>
                <c:pt idx="94">
                  <c:v>1.2</c:v>
                </c:pt>
                <c:pt idx="95">
                  <c:v>1.1499999999999999</c:v>
                </c:pt>
                <c:pt idx="96">
                  <c:v>1.1599999999999999</c:v>
                </c:pt>
                <c:pt idx="97">
                  <c:v>1.1499999999999999</c:v>
                </c:pt>
                <c:pt idx="98">
                  <c:v>1.18</c:v>
                </c:pt>
                <c:pt idx="99">
                  <c:v>1.17</c:v>
                </c:pt>
                <c:pt idx="100">
                  <c:v>1.1599999999999999</c:v>
                </c:pt>
                <c:pt idx="101">
                  <c:v>1.1499999999999999</c:v>
                </c:pt>
                <c:pt idx="102">
                  <c:v>1.1399999999999999</c:v>
                </c:pt>
                <c:pt idx="103">
                  <c:v>1.0900000000000001</c:v>
                </c:pt>
                <c:pt idx="104">
                  <c:v>1.1100000000000001</c:v>
                </c:pt>
                <c:pt idx="105">
                  <c:v>1.1399999999999999</c:v>
                </c:pt>
                <c:pt idx="106">
                  <c:v>1.19</c:v>
                </c:pt>
                <c:pt idx="107">
                  <c:v>1.24</c:v>
                </c:pt>
                <c:pt idx="108">
                  <c:v>1.27</c:v>
                </c:pt>
                <c:pt idx="109">
                  <c:v>1.42</c:v>
                </c:pt>
                <c:pt idx="110">
                  <c:v>1.54</c:v>
                </c:pt>
                <c:pt idx="111">
                  <c:v>1.52</c:v>
                </c:pt>
                <c:pt idx="112">
                  <c:v>1.56</c:v>
                </c:pt>
                <c:pt idx="113">
                  <c:v>1.6</c:v>
                </c:pt>
                <c:pt idx="114">
                  <c:v>1.62</c:v>
                </c:pt>
                <c:pt idx="115">
                  <c:v>1.83</c:v>
                </c:pt>
                <c:pt idx="116">
                  <c:v>1.84</c:v>
                </c:pt>
                <c:pt idx="117">
                  <c:v>1.85</c:v>
                </c:pt>
                <c:pt idx="118">
                  <c:v>1.87</c:v>
                </c:pt>
                <c:pt idx="119">
                  <c:v>1.84</c:v>
                </c:pt>
                <c:pt idx="120">
                  <c:v>1.85</c:v>
                </c:pt>
                <c:pt idx="121">
                  <c:v>1.85</c:v>
                </c:pt>
                <c:pt idx="122">
                  <c:v>1.92</c:v>
                </c:pt>
                <c:pt idx="123">
                  <c:v>2.09</c:v>
                </c:pt>
                <c:pt idx="124">
                  <c:v>1.94</c:v>
                </c:pt>
                <c:pt idx="125">
                  <c:v>1.93</c:v>
                </c:pt>
                <c:pt idx="126">
                  <c:v>1.91</c:v>
                </c:pt>
                <c:pt idx="127">
                  <c:v>1.9</c:v>
                </c:pt>
                <c:pt idx="128">
                  <c:v>1.89</c:v>
                </c:pt>
                <c:pt idx="129">
                  <c:v>1.84</c:v>
                </c:pt>
                <c:pt idx="130">
                  <c:v>1.83</c:v>
                </c:pt>
                <c:pt idx="131">
                  <c:v>1.84</c:v>
                </c:pt>
                <c:pt idx="132">
                  <c:v>1.84</c:v>
                </c:pt>
                <c:pt idx="133">
                  <c:v>1.82</c:v>
                </c:pt>
                <c:pt idx="134">
                  <c:v>1.76</c:v>
                </c:pt>
                <c:pt idx="135">
                  <c:v>1.74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2</c:v>
                </c:pt>
                <c:pt idx="140">
                  <c:v>1.57</c:v>
                </c:pt>
                <c:pt idx="141">
                  <c:v>1.54</c:v>
                </c:pt>
                <c:pt idx="142">
                  <c:v>1.54</c:v>
                </c:pt>
                <c:pt idx="143">
                  <c:v>1.54</c:v>
                </c:pt>
                <c:pt idx="144">
                  <c:v>1.54</c:v>
                </c:pt>
                <c:pt idx="145">
                  <c:v>1.57</c:v>
                </c:pt>
                <c:pt idx="146">
                  <c:v>1.57</c:v>
                </c:pt>
                <c:pt idx="147">
                  <c:v>1.57</c:v>
                </c:pt>
                <c:pt idx="148">
                  <c:v>1.58</c:v>
                </c:pt>
                <c:pt idx="149">
                  <c:v>1.61</c:v>
                </c:pt>
                <c:pt idx="150">
                  <c:v>1.7</c:v>
                </c:pt>
                <c:pt idx="151">
                  <c:v>1.72</c:v>
                </c:pt>
                <c:pt idx="152">
                  <c:v>1.82</c:v>
                </c:pt>
                <c:pt idx="153">
                  <c:v>1.73</c:v>
                </c:pt>
                <c:pt idx="154">
                  <c:v>1.73</c:v>
                </c:pt>
                <c:pt idx="155">
                  <c:v>1.74</c:v>
                </c:pt>
                <c:pt idx="156">
                  <c:v>1.74</c:v>
                </c:pt>
                <c:pt idx="157">
                  <c:v>1.72</c:v>
                </c:pt>
                <c:pt idx="158">
                  <c:v>1.66</c:v>
                </c:pt>
                <c:pt idx="159">
                  <c:v>1.65</c:v>
                </c:pt>
                <c:pt idx="160">
                  <c:v>1.64</c:v>
                </c:pt>
                <c:pt idx="161">
                  <c:v>1.64</c:v>
                </c:pt>
                <c:pt idx="162">
                  <c:v>1.63</c:v>
                </c:pt>
                <c:pt idx="163">
                  <c:v>1.63</c:v>
                </c:pt>
                <c:pt idx="164">
                  <c:v>1.65</c:v>
                </c:pt>
                <c:pt idx="165">
                  <c:v>1.65</c:v>
                </c:pt>
                <c:pt idx="166">
                  <c:v>1.66</c:v>
                </c:pt>
                <c:pt idx="167">
                  <c:v>1.67</c:v>
                </c:pt>
                <c:pt idx="168">
                  <c:v>1.69</c:v>
                </c:pt>
                <c:pt idx="169">
                  <c:v>1.69</c:v>
                </c:pt>
                <c:pt idx="170">
                  <c:v>1.65</c:v>
                </c:pt>
                <c:pt idx="171">
                  <c:v>1.66</c:v>
                </c:pt>
                <c:pt idx="172">
                  <c:v>1.69</c:v>
                </c:pt>
                <c:pt idx="173">
                  <c:v>1.7</c:v>
                </c:pt>
                <c:pt idx="174">
                  <c:v>1.73</c:v>
                </c:pt>
                <c:pt idx="175">
                  <c:v>1.74</c:v>
                </c:pt>
                <c:pt idx="176">
                  <c:v>1.77</c:v>
                </c:pt>
                <c:pt idx="177">
                  <c:v>1.83</c:v>
                </c:pt>
                <c:pt idx="178">
                  <c:v>1.8</c:v>
                </c:pt>
                <c:pt idx="179">
                  <c:v>1.8</c:v>
                </c:pt>
                <c:pt idx="180">
                  <c:v>1.8</c:v>
                </c:pt>
                <c:pt idx="181">
                  <c:v>1.79</c:v>
                </c:pt>
                <c:pt idx="182">
                  <c:v>1.81</c:v>
                </c:pt>
                <c:pt idx="183">
                  <c:v>1.8</c:v>
                </c:pt>
                <c:pt idx="184">
                  <c:v>1.78</c:v>
                </c:pt>
                <c:pt idx="185">
                  <c:v>1.75</c:v>
                </c:pt>
                <c:pt idx="186">
                  <c:v>1.75</c:v>
                </c:pt>
                <c:pt idx="187">
                  <c:v>1.72</c:v>
                </c:pt>
                <c:pt idx="188">
                  <c:v>1.7</c:v>
                </c:pt>
                <c:pt idx="189">
                  <c:v>1.72</c:v>
                </c:pt>
                <c:pt idx="190">
                  <c:v>1.72</c:v>
                </c:pt>
                <c:pt idx="191">
                  <c:v>1.73</c:v>
                </c:pt>
                <c:pt idx="192">
                  <c:v>1.83</c:v>
                </c:pt>
                <c:pt idx="193">
                  <c:v>1.89</c:v>
                </c:pt>
                <c:pt idx="194">
                  <c:v>1.86</c:v>
                </c:pt>
                <c:pt idx="195">
                  <c:v>1.89</c:v>
                </c:pt>
                <c:pt idx="196">
                  <c:v>1.89</c:v>
                </c:pt>
                <c:pt idx="197">
                  <c:v>1.84</c:v>
                </c:pt>
                <c:pt idx="198">
                  <c:v>1.75</c:v>
                </c:pt>
                <c:pt idx="199">
                  <c:v>1.75</c:v>
                </c:pt>
                <c:pt idx="200">
                  <c:v>1.76</c:v>
                </c:pt>
                <c:pt idx="201">
                  <c:v>1.71</c:v>
                </c:pt>
                <c:pt idx="202">
                  <c:v>1.7</c:v>
                </c:pt>
                <c:pt idx="203">
                  <c:v>1.68</c:v>
                </c:pt>
                <c:pt idx="204">
                  <c:v>1.61</c:v>
                </c:pt>
                <c:pt idx="205">
                  <c:v>1.59</c:v>
                </c:pt>
                <c:pt idx="206">
                  <c:v>1.6</c:v>
                </c:pt>
                <c:pt idx="207">
                  <c:v>1.61</c:v>
                </c:pt>
                <c:pt idx="208">
                  <c:v>1.58</c:v>
                </c:pt>
                <c:pt idx="209">
                  <c:v>1.58</c:v>
                </c:pt>
                <c:pt idx="210">
                  <c:v>1.64</c:v>
                </c:pt>
                <c:pt idx="211">
                  <c:v>1.65</c:v>
                </c:pt>
                <c:pt idx="212">
                  <c:v>1.66</c:v>
                </c:pt>
                <c:pt idx="213">
                  <c:v>1.67</c:v>
                </c:pt>
                <c:pt idx="214">
                  <c:v>1.64</c:v>
                </c:pt>
                <c:pt idx="215">
                  <c:v>1.62</c:v>
                </c:pt>
                <c:pt idx="216">
                  <c:v>1.61</c:v>
                </c:pt>
                <c:pt idx="217">
                  <c:v>1.6</c:v>
                </c:pt>
                <c:pt idx="218">
                  <c:v>1.56</c:v>
                </c:pt>
                <c:pt idx="219">
                  <c:v>1.54</c:v>
                </c:pt>
                <c:pt idx="220">
                  <c:v>1.5</c:v>
                </c:pt>
                <c:pt idx="221">
                  <c:v>1.47</c:v>
                </c:pt>
                <c:pt idx="222">
                  <c:v>1.37</c:v>
                </c:pt>
                <c:pt idx="223">
                  <c:v>1.37</c:v>
                </c:pt>
                <c:pt idx="224">
                  <c:v>1.33</c:v>
                </c:pt>
                <c:pt idx="225">
                  <c:v>1.32</c:v>
                </c:pt>
                <c:pt idx="226">
                  <c:v>1.26</c:v>
                </c:pt>
                <c:pt idx="227">
                  <c:v>1.26</c:v>
                </c:pt>
                <c:pt idx="228">
                  <c:v>1.24</c:v>
                </c:pt>
                <c:pt idx="229">
                  <c:v>1.26</c:v>
                </c:pt>
                <c:pt idx="230">
                  <c:v>1.26</c:v>
                </c:pt>
                <c:pt idx="231">
                  <c:v>1.25</c:v>
                </c:pt>
                <c:pt idx="232">
                  <c:v>1.27</c:v>
                </c:pt>
                <c:pt idx="233">
                  <c:v>1.27</c:v>
                </c:pt>
                <c:pt idx="234">
                  <c:v>1.26</c:v>
                </c:pt>
                <c:pt idx="235">
                  <c:v>1.26</c:v>
                </c:pt>
                <c:pt idx="236">
                  <c:v>1.21</c:v>
                </c:pt>
                <c:pt idx="237">
                  <c:v>1.2</c:v>
                </c:pt>
                <c:pt idx="238">
                  <c:v>1.21</c:v>
                </c:pt>
                <c:pt idx="239">
                  <c:v>1.24</c:v>
                </c:pt>
                <c:pt idx="240">
                  <c:v>1.24</c:v>
                </c:pt>
                <c:pt idx="241">
                  <c:v>1.24</c:v>
                </c:pt>
                <c:pt idx="242">
                  <c:v>1.22</c:v>
                </c:pt>
                <c:pt idx="243">
                  <c:v>1.21</c:v>
                </c:pt>
                <c:pt idx="244">
                  <c:v>1.19</c:v>
                </c:pt>
                <c:pt idx="245">
                  <c:v>1.2</c:v>
                </c:pt>
                <c:pt idx="246">
                  <c:v>1.22</c:v>
                </c:pt>
                <c:pt idx="247">
                  <c:v>1.22</c:v>
                </c:pt>
                <c:pt idx="248">
                  <c:v>1.23</c:v>
                </c:pt>
                <c:pt idx="249">
                  <c:v>1.2</c:v>
                </c:pt>
                <c:pt idx="250">
                  <c:v>1.19</c:v>
                </c:pt>
                <c:pt idx="251">
                  <c:v>1.17</c:v>
                </c:pt>
                <c:pt idx="252">
                  <c:v>1.07</c:v>
                </c:pt>
                <c:pt idx="253">
                  <c:v>1.01</c:v>
                </c:pt>
                <c:pt idx="254">
                  <c:v>1.1100000000000001</c:v>
                </c:pt>
                <c:pt idx="255">
                  <c:v>1.23</c:v>
                </c:pt>
                <c:pt idx="256">
                  <c:v>1.3</c:v>
                </c:pt>
                <c:pt idx="257">
                  <c:v>1.26</c:v>
                </c:pt>
                <c:pt idx="258">
                  <c:v>1.23</c:v>
                </c:pt>
                <c:pt idx="259">
                  <c:v>1.22</c:v>
                </c:pt>
                <c:pt idx="260">
                  <c:v>1.2</c:v>
                </c:pt>
                <c:pt idx="261">
                  <c:v>1.1599999999999999</c:v>
                </c:pt>
                <c:pt idx="262">
                  <c:v>1.17</c:v>
                </c:pt>
                <c:pt idx="263">
                  <c:v>1.1599999999999999</c:v>
                </c:pt>
                <c:pt idx="264">
                  <c:v>1.18</c:v>
                </c:pt>
                <c:pt idx="265">
                  <c:v>1.1499999999999999</c:v>
                </c:pt>
                <c:pt idx="266">
                  <c:v>1.03</c:v>
                </c:pt>
                <c:pt idx="267">
                  <c:v>1.04</c:v>
                </c:pt>
                <c:pt idx="268">
                  <c:v>1.05</c:v>
                </c:pt>
                <c:pt idx="269">
                  <c:v>0.99</c:v>
                </c:pt>
                <c:pt idx="270">
                  <c:v>0.98</c:v>
                </c:pt>
                <c:pt idx="271">
                  <c:v>0.98</c:v>
                </c:pt>
                <c:pt idx="272">
                  <c:v>1.01</c:v>
                </c:pt>
                <c:pt idx="273">
                  <c:v>1.07</c:v>
                </c:pt>
                <c:pt idx="274">
                  <c:v>1.05</c:v>
                </c:pt>
                <c:pt idx="275">
                  <c:v>1.04</c:v>
                </c:pt>
                <c:pt idx="276">
                  <c:v>1.04</c:v>
                </c:pt>
                <c:pt idx="277">
                  <c:v>1.01</c:v>
                </c:pt>
                <c:pt idx="278">
                  <c:v>1</c:v>
                </c:pt>
                <c:pt idx="279">
                  <c:v>0.98</c:v>
                </c:pt>
                <c:pt idx="280">
                  <c:v>0.96</c:v>
                </c:pt>
                <c:pt idx="281">
                  <c:v>0.94</c:v>
                </c:pt>
                <c:pt idx="282">
                  <c:v>0.91</c:v>
                </c:pt>
                <c:pt idx="283">
                  <c:v>0.92</c:v>
                </c:pt>
                <c:pt idx="284">
                  <c:v>0.94</c:v>
                </c:pt>
                <c:pt idx="285">
                  <c:v>0.95</c:v>
                </c:pt>
                <c:pt idx="286">
                  <c:v>0.99</c:v>
                </c:pt>
                <c:pt idx="287">
                  <c:v>1.02</c:v>
                </c:pt>
                <c:pt idx="288">
                  <c:v>1.04</c:v>
                </c:pt>
                <c:pt idx="289">
                  <c:v>1.01</c:v>
                </c:pt>
                <c:pt idx="290">
                  <c:v>0.99</c:v>
                </c:pt>
                <c:pt idx="291">
                  <c:v>0.98</c:v>
                </c:pt>
                <c:pt idx="292">
                  <c:v>0.98</c:v>
                </c:pt>
                <c:pt idx="293">
                  <c:v>0.99</c:v>
                </c:pt>
                <c:pt idx="294">
                  <c:v>1</c:v>
                </c:pt>
                <c:pt idx="295">
                  <c:v>1</c:v>
                </c:pt>
                <c:pt idx="296">
                  <c:v>0.98</c:v>
                </c:pt>
                <c:pt idx="297">
                  <c:v>0.91</c:v>
                </c:pt>
                <c:pt idx="298">
                  <c:v>1.58</c:v>
                </c:pt>
                <c:pt idx="299">
                  <c:v>1.49</c:v>
                </c:pt>
                <c:pt idx="300">
                  <c:v>1.44</c:v>
                </c:pt>
                <c:pt idx="301">
                  <c:v>1.42</c:v>
                </c:pt>
                <c:pt idx="302">
                  <c:v>1.44</c:v>
                </c:pt>
                <c:pt idx="303">
                  <c:v>1.26</c:v>
                </c:pt>
                <c:pt idx="304">
                  <c:v>1.27</c:v>
                </c:pt>
                <c:pt idx="305">
                  <c:v>1.29</c:v>
                </c:pt>
                <c:pt idx="306">
                  <c:v>1.3</c:v>
                </c:pt>
                <c:pt idx="307">
                  <c:v>1.29</c:v>
                </c:pt>
                <c:pt idx="308">
                  <c:v>1.3</c:v>
                </c:pt>
                <c:pt idx="309">
                  <c:v>1.3</c:v>
                </c:pt>
                <c:pt idx="310">
                  <c:v>1.31</c:v>
                </c:pt>
                <c:pt idx="311">
                  <c:v>1.33</c:v>
                </c:pt>
                <c:pt idx="312">
                  <c:v>1.38</c:v>
                </c:pt>
                <c:pt idx="313">
                  <c:v>1.38</c:v>
                </c:pt>
                <c:pt idx="314">
                  <c:v>1.37</c:v>
                </c:pt>
                <c:pt idx="315">
                  <c:v>1.41</c:v>
                </c:pt>
                <c:pt idx="316">
                  <c:v>1.42</c:v>
                </c:pt>
                <c:pt idx="317">
                  <c:v>1.39</c:v>
                </c:pt>
                <c:pt idx="318">
                  <c:v>1.41</c:v>
                </c:pt>
                <c:pt idx="319">
                  <c:v>1.37</c:v>
                </c:pt>
                <c:pt idx="320">
                  <c:v>1.38</c:v>
                </c:pt>
                <c:pt idx="321">
                  <c:v>1.37</c:v>
                </c:pt>
                <c:pt idx="322">
                  <c:v>1.39</c:v>
                </c:pt>
                <c:pt idx="323">
                  <c:v>1.39</c:v>
                </c:pt>
                <c:pt idx="324">
                  <c:v>1.4</c:v>
                </c:pt>
                <c:pt idx="325">
                  <c:v>1.42</c:v>
                </c:pt>
                <c:pt idx="326">
                  <c:v>1.45</c:v>
                </c:pt>
                <c:pt idx="327">
                  <c:v>1.48</c:v>
                </c:pt>
                <c:pt idx="328">
                  <c:v>1.47</c:v>
                </c:pt>
                <c:pt idx="329">
                  <c:v>1.48</c:v>
                </c:pt>
                <c:pt idx="330">
                  <c:v>1.49</c:v>
                </c:pt>
                <c:pt idx="331">
                  <c:v>1.5</c:v>
                </c:pt>
                <c:pt idx="332">
                  <c:v>1.48</c:v>
                </c:pt>
                <c:pt idx="333">
                  <c:v>1.45</c:v>
                </c:pt>
                <c:pt idx="334">
                  <c:v>1.36</c:v>
                </c:pt>
                <c:pt idx="335">
                  <c:v>1.33</c:v>
                </c:pt>
                <c:pt idx="336">
                  <c:v>1.32</c:v>
                </c:pt>
                <c:pt idx="337">
                  <c:v>1.3</c:v>
                </c:pt>
                <c:pt idx="338">
                  <c:v>1.32</c:v>
                </c:pt>
                <c:pt idx="339">
                  <c:v>1.34</c:v>
                </c:pt>
                <c:pt idx="340">
                  <c:v>1.32</c:v>
                </c:pt>
                <c:pt idx="341">
                  <c:v>1.24</c:v>
                </c:pt>
                <c:pt idx="342">
                  <c:v>1.24</c:v>
                </c:pt>
                <c:pt idx="343">
                  <c:v>1.2</c:v>
                </c:pt>
                <c:pt idx="344">
                  <c:v>1.18</c:v>
                </c:pt>
                <c:pt idx="345">
                  <c:v>1.1499999999999999</c:v>
                </c:pt>
                <c:pt idx="346">
                  <c:v>1.1299999999999999</c:v>
                </c:pt>
                <c:pt idx="347">
                  <c:v>1.0900000000000001</c:v>
                </c:pt>
                <c:pt idx="348">
                  <c:v>1</c:v>
                </c:pt>
                <c:pt idx="349">
                  <c:v>1.04</c:v>
                </c:pt>
                <c:pt idx="350">
                  <c:v>1.04</c:v>
                </c:pt>
                <c:pt idx="351">
                  <c:v>1.01</c:v>
                </c:pt>
                <c:pt idx="352">
                  <c:v>1.04</c:v>
                </c:pt>
                <c:pt idx="353">
                  <c:v>1.04</c:v>
                </c:pt>
                <c:pt idx="354">
                  <c:v>1.04</c:v>
                </c:pt>
                <c:pt idx="355">
                  <c:v>0.99</c:v>
                </c:pt>
                <c:pt idx="356">
                  <c:v>0.97</c:v>
                </c:pt>
                <c:pt idx="357">
                  <c:v>0.98</c:v>
                </c:pt>
                <c:pt idx="358">
                  <c:v>0.92</c:v>
                </c:pt>
                <c:pt idx="359">
                  <c:v>0.95</c:v>
                </c:pt>
                <c:pt idx="360">
                  <c:v>0.89</c:v>
                </c:pt>
                <c:pt idx="361">
                  <c:v>0.91</c:v>
                </c:pt>
                <c:pt idx="362">
                  <c:v>0.9</c:v>
                </c:pt>
                <c:pt idx="363">
                  <c:v>0.89</c:v>
                </c:pt>
                <c:pt idx="364">
                  <c:v>0.89</c:v>
                </c:pt>
                <c:pt idx="365">
                  <c:v>0.9</c:v>
                </c:pt>
                <c:pt idx="366">
                  <c:v>0.91</c:v>
                </c:pt>
                <c:pt idx="367">
                  <c:v>0.9</c:v>
                </c:pt>
                <c:pt idx="368">
                  <c:v>0.85</c:v>
                </c:pt>
                <c:pt idx="369">
                  <c:v>0.78</c:v>
                </c:pt>
                <c:pt idx="370">
                  <c:v>0.79</c:v>
                </c:pt>
                <c:pt idx="371">
                  <c:v>0.81</c:v>
                </c:pt>
                <c:pt idx="372">
                  <c:v>0.85</c:v>
                </c:pt>
                <c:pt idx="373">
                  <c:v>0.83</c:v>
                </c:pt>
                <c:pt idx="374">
                  <c:v>0.88</c:v>
                </c:pt>
                <c:pt idx="375">
                  <c:v>0.88</c:v>
                </c:pt>
                <c:pt idx="376">
                  <c:v>0.94</c:v>
                </c:pt>
                <c:pt idx="377">
                  <c:v>0.93</c:v>
                </c:pt>
                <c:pt idx="378">
                  <c:v>0.91</c:v>
                </c:pt>
                <c:pt idx="379">
                  <c:v>0.92</c:v>
                </c:pt>
                <c:pt idx="380">
                  <c:v>0.9</c:v>
                </c:pt>
                <c:pt idx="381">
                  <c:v>0.88</c:v>
                </c:pt>
                <c:pt idx="382">
                  <c:v>0.87</c:v>
                </c:pt>
                <c:pt idx="383">
                  <c:v>0.85</c:v>
                </c:pt>
                <c:pt idx="384">
                  <c:v>0.8</c:v>
                </c:pt>
                <c:pt idx="385">
                  <c:v>0.78</c:v>
                </c:pt>
                <c:pt idx="386">
                  <c:v>0.81</c:v>
                </c:pt>
                <c:pt idx="387">
                  <c:v>0.79</c:v>
                </c:pt>
                <c:pt idx="388">
                  <c:v>0.77</c:v>
                </c:pt>
                <c:pt idx="389">
                  <c:v>0.76</c:v>
                </c:pt>
                <c:pt idx="390">
                  <c:v>0.77</c:v>
                </c:pt>
                <c:pt idx="391">
                  <c:v>0.68</c:v>
                </c:pt>
                <c:pt idx="392">
                  <c:v>0.6</c:v>
                </c:pt>
                <c:pt idx="393">
                  <c:v>0.6</c:v>
                </c:pt>
                <c:pt idx="394">
                  <c:v>0.57999999999999996</c:v>
                </c:pt>
                <c:pt idx="395">
                  <c:v>0.57999999999999996</c:v>
                </c:pt>
                <c:pt idx="396">
                  <c:v>0.55000000000000004</c:v>
                </c:pt>
                <c:pt idx="397">
                  <c:v>0.52</c:v>
                </c:pt>
                <c:pt idx="398">
                  <c:v>0.48</c:v>
                </c:pt>
                <c:pt idx="399">
                  <c:v>0.38</c:v>
                </c:pt>
                <c:pt idx="400">
                  <c:v>0.38</c:v>
                </c:pt>
                <c:pt idx="401">
                  <c:v>0.39</c:v>
                </c:pt>
                <c:pt idx="402">
                  <c:v>0.41</c:v>
                </c:pt>
                <c:pt idx="403">
                  <c:v>0.46</c:v>
                </c:pt>
                <c:pt idx="404">
                  <c:v>0.47</c:v>
                </c:pt>
                <c:pt idx="405">
                  <c:v>0.42</c:v>
                </c:pt>
                <c:pt idx="406">
                  <c:v>0.39</c:v>
                </c:pt>
                <c:pt idx="407">
                  <c:v>0.37</c:v>
                </c:pt>
                <c:pt idx="408">
                  <c:v>0.39</c:v>
                </c:pt>
                <c:pt idx="409">
                  <c:v>0.42</c:v>
                </c:pt>
                <c:pt idx="410">
                  <c:v>0.4</c:v>
                </c:pt>
                <c:pt idx="411">
                  <c:v>0.4</c:v>
                </c:pt>
                <c:pt idx="412">
                  <c:v>0.41</c:v>
                </c:pt>
                <c:pt idx="413">
                  <c:v>0.43</c:v>
                </c:pt>
                <c:pt idx="414">
                  <c:v>0.44</c:v>
                </c:pt>
                <c:pt idx="415">
                  <c:v>0.43</c:v>
                </c:pt>
                <c:pt idx="416">
                  <c:v>0.44</c:v>
                </c:pt>
                <c:pt idx="417">
                  <c:v>0.4</c:v>
                </c:pt>
                <c:pt idx="418">
                  <c:v>0.38</c:v>
                </c:pt>
                <c:pt idx="419">
                  <c:v>0.39</c:v>
                </c:pt>
                <c:pt idx="420">
                  <c:v>0.38</c:v>
                </c:pt>
                <c:pt idx="421">
                  <c:v>0.39</c:v>
                </c:pt>
                <c:pt idx="422">
                  <c:v>0.36</c:v>
                </c:pt>
                <c:pt idx="423">
                  <c:v>0.36</c:v>
                </c:pt>
                <c:pt idx="424">
                  <c:v>0.36</c:v>
                </c:pt>
                <c:pt idx="425">
                  <c:v>0.35</c:v>
                </c:pt>
                <c:pt idx="426">
                  <c:v>0.34</c:v>
                </c:pt>
                <c:pt idx="427">
                  <c:v>0.35</c:v>
                </c:pt>
                <c:pt idx="428">
                  <c:v>0.38</c:v>
                </c:pt>
                <c:pt idx="429">
                  <c:v>0.39</c:v>
                </c:pt>
                <c:pt idx="430">
                  <c:v>0.39</c:v>
                </c:pt>
                <c:pt idx="431">
                  <c:v>0.4</c:v>
                </c:pt>
                <c:pt idx="432">
                  <c:v>0.4</c:v>
                </c:pt>
                <c:pt idx="433">
                  <c:v>0.37</c:v>
                </c:pt>
                <c:pt idx="434">
                  <c:v>0.38</c:v>
                </c:pt>
                <c:pt idx="435">
                  <c:v>0.39</c:v>
                </c:pt>
                <c:pt idx="436">
                  <c:v>0.4</c:v>
                </c:pt>
                <c:pt idx="437">
                  <c:v>0.4</c:v>
                </c:pt>
                <c:pt idx="438">
                  <c:v>0.41</c:v>
                </c:pt>
                <c:pt idx="439">
                  <c:v>0.41</c:v>
                </c:pt>
                <c:pt idx="440">
                  <c:v>0.4</c:v>
                </c:pt>
                <c:pt idx="441">
                  <c:v>0.4</c:v>
                </c:pt>
                <c:pt idx="442">
                  <c:v>0.41</c:v>
                </c:pt>
                <c:pt idx="443">
                  <c:v>0.45</c:v>
                </c:pt>
                <c:pt idx="444">
                  <c:v>0.43</c:v>
                </c:pt>
                <c:pt idx="445">
                  <c:v>0.44</c:v>
                </c:pt>
                <c:pt idx="446">
                  <c:v>0.43</c:v>
                </c:pt>
                <c:pt idx="447">
                  <c:v>0.42</c:v>
                </c:pt>
                <c:pt idx="448">
                  <c:v>0.41</c:v>
                </c:pt>
                <c:pt idx="449">
                  <c:v>0.42</c:v>
                </c:pt>
                <c:pt idx="450">
                  <c:v>0.41</c:v>
                </c:pt>
                <c:pt idx="451">
                  <c:v>0.39</c:v>
                </c:pt>
                <c:pt idx="452">
                  <c:v>0.37</c:v>
                </c:pt>
                <c:pt idx="453">
                  <c:v>0.38</c:v>
                </c:pt>
                <c:pt idx="454">
                  <c:v>0.38</c:v>
                </c:pt>
                <c:pt idx="455">
                  <c:v>0.37</c:v>
                </c:pt>
                <c:pt idx="456">
                  <c:v>0.36</c:v>
                </c:pt>
                <c:pt idx="457">
                  <c:v>0.39</c:v>
                </c:pt>
                <c:pt idx="458">
                  <c:v>0.36</c:v>
                </c:pt>
                <c:pt idx="459">
                  <c:v>0.36</c:v>
                </c:pt>
                <c:pt idx="460">
                  <c:v>0.31</c:v>
                </c:pt>
                <c:pt idx="461">
                  <c:v>0.3</c:v>
                </c:pt>
                <c:pt idx="462">
                  <c:v>0.3</c:v>
                </c:pt>
                <c:pt idx="463">
                  <c:v>0.3</c:v>
                </c:pt>
                <c:pt idx="464">
                  <c:v>0.28999999999999998</c:v>
                </c:pt>
                <c:pt idx="465">
                  <c:v>0.26</c:v>
                </c:pt>
                <c:pt idx="466">
                  <c:v>0.23</c:v>
                </c:pt>
                <c:pt idx="467">
                  <c:v>0.21</c:v>
                </c:pt>
                <c:pt idx="468">
                  <c:v>0.19</c:v>
                </c:pt>
                <c:pt idx="469">
                  <c:v>0.17</c:v>
                </c:pt>
                <c:pt idx="470">
                  <c:v>0.18</c:v>
                </c:pt>
                <c:pt idx="471">
                  <c:v>0.19</c:v>
                </c:pt>
                <c:pt idx="472">
                  <c:v>0.22</c:v>
                </c:pt>
                <c:pt idx="473">
                  <c:v>0.36</c:v>
                </c:pt>
                <c:pt idx="474">
                  <c:v>0.34</c:v>
                </c:pt>
                <c:pt idx="475">
                  <c:v>0.34</c:v>
                </c:pt>
                <c:pt idx="476">
                  <c:v>0.34</c:v>
                </c:pt>
                <c:pt idx="477">
                  <c:v>0.31</c:v>
                </c:pt>
                <c:pt idx="478">
                  <c:v>0.26</c:v>
                </c:pt>
                <c:pt idx="479">
                  <c:v>0.26</c:v>
                </c:pt>
                <c:pt idx="480">
                  <c:v>0.27</c:v>
                </c:pt>
                <c:pt idx="481">
                  <c:v>0.28000000000000003</c:v>
                </c:pt>
                <c:pt idx="482">
                  <c:v>0.28999999999999998</c:v>
                </c:pt>
                <c:pt idx="483">
                  <c:v>0.28999999999999998</c:v>
                </c:pt>
                <c:pt idx="484">
                  <c:v>0.28000000000000003</c:v>
                </c:pt>
                <c:pt idx="485">
                  <c:v>0.28000000000000003</c:v>
                </c:pt>
                <c:pt idx="486">
                  <c:v>0.31</c:v>
                </c:pt>
                <c:pt idx="487">
                  <c:v>0.3</c:v>
                </c:pt>
                <c:pt idx="488">
                  <c:v>0.28999999999999998</c:v>
                </c:pt>
                <c:pt idx="489">
                  <c:v>0.28999999999999998</c:v>
                </c:pt>
                <c:pt idx="490">
                  <c:v>0.28000000000000003</c:v>
                </c:pt>
                <c:pt idx="491">
                  <c:v>0.28000000000000003</c:v>
                </c:pt>
                <c:pt idx="492">
                  <c:v>0.25</c:v>
                </c:pt>
                <c:pt idx="493">
                  <c:v>0.25</c:v>
                </c:pt>
                <c:pt idx="494">
                  <c:v>0.24</c:v>
                </c:pt>
                <c:pt idx="495">
                  <c:v>0.25</c:v>
                </c:pt>
                <c:pt idx="496">
                  <c:v>0.27</c:v>
                </c:pt>
                <c:pt idx="497">
                  <c:v>0.26</c:v>
                </c:pt>
                <c:pt idx="498">
                  <c:v>0.26</c:v>
                </c:pt>
                <c:pt idx="499">
                  <c:v>0.28000000000000003</c:v>
                </c:pt>
                <c:pt idx="500">
                  <c:v>0.27</c:v>
                </c:pt>
                <c:pt idx="501">
                  <c:v>0.28000000000000003</c:v>
                </c:pt>
                <c:pt idx="502">
                  <c:v>0.28999999999999998</c:v>
                </c:pt>
                <c:pt idx="503">
                  <c:v>0.28999999999999998</c:v>
                </c:pt>
                <c:pt idx="504">
                  <c:v>0.36</c:v>
                </c:pt>
                <c:pt idx="505">
                  <c:v>0.37</c:v>
                </c:pt>
                <c:pt idx="506">
                  <c:v>0.45</c:v>
                </c:pt>
                <c:pt idx="507">
                  <c:v>0.44</c:v>
                </c:pt>
                <c:pt idx="508">
                  <c:v>0.43</c:v>
                </c:pt>
                <c:pt idx="509">
                  <c:v>0.46</c:v>
                </c:pt>
                <c:pt idx="510">
                  <c:v>0.51</c:v>
                </c:pt>
                <c:pt idx="511">
                  <c:v>0.49</c:v>
                </c:pt>
                <c:pt idx="512">
                  <c:v>0.5</c:v>
                </c:pt>
                <c:pt idx="513">
                  <c:v>0.49</c:v>
                </c:pt>
                <c:pt idx="514">
                  <c:v>0.56999999999999995</c:v>
                </c:pt>
                <c:pt idx="515">
                  <c:v>0.57999999999999996</c:v>
                </c:pt>
                <c:pt idx="516">
                  <c:v>0.56000000000000005</c:v>
                </c:pt>
                <c:pt idx="517">
                  <c:v>0.56999999999999995</c:v>
                </c:pt>
                <c:pt idx="518">
                  <c:v>0.56000000000000005</c:v>
                </c:pt>
                <c:pt idx="519">
                  <c:v>0.56999999999999995</c:v>
                </c:pt>
                <c:pt idx="520">
                  <c:v>0.57999999999999996</c:v>
                </c:pt>
                <c:pt idx="521">
                  <c:v>0.75</c:v>
                </c:pt>
                <c:pt idx="522">
                  <c:v>0.93</c:v>
                </c:pt>
                <c:pt idx="523">
                  <c:v>1.08</c:v>
                </c:pt>
                <c:pt idx="524">
                  <c:v>0.97</c:v>
                </c:pt>
                <c:pt idx="525">
                  <c:v>0.91</c:v>
                </c:pt>
                <c:pt idx="526">
                  <c:v>0.95</c:v>
                </c:pt>
                <c:pt idx="527">
                  <c:v>0.89</c:v>
                </c:pt>
                <c:pt idx="528">
                  <c:v>0.84</c:v>
                </c:pt>
                <c:pt idx="529">
                  <c:v>0.83</c:v>
                </c:pt>
                <c:pt idx="530">
                  <c:v>0.82</c:v>
                </c:pt>
                <c:pt idx="531">
                  <c:v>0.86</c:v>
                </c:pt>
                <c:pt idx="532">
                  <c:v>0.85</c:v>
                </c:pt>
                <c:pt idx="533">
                  <c:v>0.8</c:v>
                </c:pt>
                <c:pt idx="534">
                  <c:v>0.79</c:v>
                </c:pt>
                <c:pt idx="535">
                  <c:v>0.71</c:v>
                </c:pt>
                <c:pt idx="536">
                  <c:v>0.71</c:v>
                </c:pt>
                <c:pt idx="537">
                  <c:v>0.71</c:v>
                </c:pt>
                <c:pt idx="538">
                  <c:v>0.62</c:v>
                </c:pt>
                <c:pt idx="539">
                  <c:v>0.69</c:v>
                </c:pt>
                <c:pt idx="540">
                  <c:v>0.67</c:v>
                </c:pt>
                <c:pt idx="541">
                  <c:v>0.84</c:v>
                </c:pt>
                <c:pt idx="542">
                  <c:v>0.97</c:v>
                </c:pt>
                <c:pt idx="543">
                  <c:v>1.3</c:v>
                </c:pt>
                <c:pt idx="544">
                  <c:v>1.1399999999999999</c:v>
                </c:pt>
                <c:pt idx="545">
                  <c:v>1.36</c:v>
                </c:pt>
                <c:pt idx="546">
                  <c:v>1.36</c:v>
                </c:pt>
                <c:pt idx="547">
                  <c:v>1.3</c:v>
                </c:pt>
                <c:pt idx="548">
                  <c:v>1.25</c:v>
                </c:pt>
                <c:pt idx="549">
                  <c:v>0.99</c:v>
                </c:pt>
                <c:pt idx="550">
                  <c:v>1.21</c:v>
                </c:pt>
                <c:pt idx="551">
                  <c:v>1.1399999999999999</c:v>
                </c:pt>
                <c:pt idx="552">
                  <c:v>1.05</c:v>
                </c:pt>
                <c:pt idx="553">
                  <c:v>1.1299999999999999</c:v>
                </c:pt>
                <c:pt idx="554">
                  <c:v>1.21</c:v>
                </c:pt>
                <c:pt idx="555">
                  <c:v>1.34</c:v>
                </c:pt>
                <c:pt idx="556">
                  <c:v>1.41</c:v>
                </c:pt>
                <c:pt idx="557">
                  <c:v>1.67</c:v>
                </c:pt>
                <c:pt idx="558">
                  <c:v>1.52</c:v>
                </c:pt>
                <c:pt idx="559">
                  <c:v>1.52</c:v>
                </c:pt>
                <c:pt idx="560">
                  <c:v>1.63</c:v>
                </c:pt>
                <c:pt idx="561">
                  <c:v>1.61</c:v>
                </c:pt>
                <c:pt idx="562">
                  <c:v>1.58</c:v>
                </c:pt>
                <c:pt idx="563">
                  <c:v>1.42</c:v>
                </c:pt>
                <c:pt idx="564">
                  <c:v>1.39</c:v>
                </c:pt>
                <c:pt idx="565">
                  <c:v>1.37</c:v>
                </c:pt>
                <c:pt idx="566">
                  <c:v>1.36</c:v>
                </c:pt>
                <c:pt idx="567">
                  <c:v>1.37</c:v>
                </c:pt>
                <c:pt idx="568">
                  <c:v>1.37</c:v>
                </c:pt>
                <c:pt idx="569">
                  <c:v>1.46</c:v>
                </c:pt>
                <c:pt idx="570">
                  <c:v>1.46</c:v>
                </c:pt>
                <c:pt idx="571">
                  <c:v>1.46</c:v>
                </c:pt>
                <c:pt idx="572">
                  <c:v>1.49</c:v>
                </c:pt>
                <c:pt idx="573">
                  <c:v>1.44</c:v>
                </c:pt>
                <c:pt idx="574">
                  <c:v>1.44</c:v>
                </c:pt>
                <c:pt idx="575">
                  <c:v>1.48</c:v>
                </c:pt>
                <c:pt idx="576">
                  <c:v>1.49</c:v>
                </c:pt>
                <c:pt idx="577">
                  <c:v>1.49</c:v>
                </c:pt>
                <c:pt idx="578">
                  <c:v>1.51</c:v>
                </c:pt>
                <c:pt idx="579">
                  <c:v>1.49</c:v>
                </c:pt>
                <c:pt idx="580">
                  <c:v>1.48</c:v>
                </c:pt>
                <c:pt idx="581">
                  <c:v>1.44</c:v>
                </c:pt>
                <c:pt idx="582">
                  <c:v>1.42</c:v>
                </c:pt>
                <c:pt idx="583">
                  <c:v>1.34</c:v>
                </c:pt>
                <c:pt idx="584">
                  <c:v>1.32</c:v>
                </c:pt>
                <c:pt idx="585">
                  <c:v>1.27</c:v>
                </c:pt>
                <c:pt idx="586">
                  <c:v>1.28</c:v>
                </c:pt>
                <c:pt idx="587">
                  <c:v>1.29</c:v>
                </c:pt>
                <c:pt idx="588">
                  <c:v>1.19</c:v>
                </c:pt>
                <c:pt idx="589">
                  <c:v>1.21</c:v>
                </c:pt>
                <c:pt idx="590">
                  <c:v>1.21</c:v>
                </c:pt>
                <c:pt idx="591">
                  <c:v>1.22</c:v>
                </c:pt>
                <c:pt idx="592">
                  <c:v>1.3</c:v>
                </c:pt>
                <c:pt idx="593">
                  <c:v>1.29</c:v>
                </c:pt>
                <c:pt idx="594">
                  <c:v>1.19</c:v>
                </c:pt>
                <c:pt idx="595">
                  <c:v>1.2</c:v>
                </c:pt>
                <c:pt idx="596">
                  <c:v>1.2</c:v>
                </c:pt>
                <c:pt idx="597">
                  <c:v>1.1499999999999999</c:v>
                </c:pt>
                <c:pt idx="598">
                  <c:v>1.1399999999999999</c:v>
                </c:pt>
                <c:pt idx="599">
                  <c:v>1.18</c:v>
                </c:pt>
                <c:pt idx="600">
                  <c:v>1.18</c:v>
                </c:pt>
                <c:pt idx="601">
                  <c:v>1.17</c:v>
                </c:pt>
                <c:pt idx="602">
                  <c:v>1.1200000000000001</c:v>
                </c:pt>
                <c:pt idx="603">
                  <c:v>1.1299999999999999</c:v>
                </c:pt>
                <c:pt idx="604">
                  <c:v>1.1299999999999999</c:v>
                </c:pt>
                <c:pt idx="605">
                  <c:v>1.1399999999999999</c:v>
                </c:pt>
                <c:pt idx="606">
                  <c:v>1.1399999999999999</c:v>
                </c:pt>
                <c:pt idx="607">
                  <c:v>1.1399999999999999</c:v>
                </c:pt>
                <c:pt idx="608">
                  <c:v>1.1399999999999999</c:v>
                </c:pt>
                <c:pt idx="609">
                  <c:v>1.1299999999999999</c:v>
                </c:pt>
                <c:pt idx="610">
                  <c:v>1.1200000000000001</c:v>
                </c:pt>
                <c:pt idx="611">
                  <c:v>0.96</c:v>
                </c:pt>
                <c:pt idx="612">
                  <c:v>0.98</c:v>
                </c:pt>
                <c:pt idx="613">
                  <c:v>0.94</c:v>
                </c:pt>
                <c:pt idx="614">
                  <c:v>0.95</c:v>
                </c:pt>
                <c:pt idx="615">
                  <c:v>0.98</c:v>
                </c:pt>
                <c:pt idx="616">
                  <c:v>1</c:v>
                </c:pt>
                <c:pt idx="617">
                  <c:v>0.98</c:v>
                </c:pt>
                <c:pt idx="618">
                  <c:v>0.98</c:v>
                </c:pt>
                <c:pt idx="619">
                  <c:v>1</c:v>
                </c:pt>
                <c:pt idx="620">
                  <c:v>1.02</c:v>
                </c:pt>
                <c:pt idx="621">
                  <c:v>1.02</c:v>
                </c:pt>
                <c:pt idx="622">
                  <c:v>1.02</c:v>
                </c:pt>
                <c:pt idx="623">
                  <c:v>1.01</c:v>
                </c:pt>
                <c:pt idx="624">
                  <c:v>1.01</c:v>
                </c:pt>
                <c:pt idx="625">
                  <c:v>1.02</c:v>
                </c:pt>
                <c:pt idx="626">
                  <c:v>1.03</c:v>
                </c:pt>
                <c:pt idx="627">
                  <c:v>1.04</c:v>
                </c:pt>
                <c:pt idx="628">
                  <c:v>1.02</c:v>
                </c:pt>
                <c:pt idx="629">
                  <c:v>0.98</c:v>
                </c:pt>
                <c:pt idx="630">
                  <c:v>0.97</c:v>
                </c:pt>
                <c:pt idx="631">
                  <c:v>0.94</c:v>
                </c:pt>
                <c:pt idx="632">
                  <c:v>0.95</c:v>
                </c:pt>
                <c:pt idx="633">
                  <c:v>0.96</c:v>
                </c:pt>
                <c:pt idx="634">
                  <c:v>0.95</c:v>
                </c:pt>
                <c:pt idx="635">
                  <c:v>0.95</c:v>
                </c:pt>
                <c:pt idx="636">
                  <c:v>0.95</c:v>
                </c:pt>
                <c:pt idx="637">
                  <c:v>0.95</c:v>
                </c:pt>
                <c:pt idx="638">
                  <c:v>0.95</c:v>
                </c:pt>
                <c:pt idx="639">
                  <c:v>0.96</c:v>
                </c:pt>
                <c:pt idx="640">
                  <c:v>0.97</c:v>
                </c:pt>
                <c:pt idx="641">
                  <c:v>0.95</c:v>
                </c:pt>
                <c:pt idx="642">
                  <c:v>0.96</c:v>
                </c:pt>
                <c:pt idx="643">
                  <c:v>0.96</c:v>
                </c:pt>
                <c:pt idx="644">
                  <c:v>0.97</c:v>
                </c:pt>
                <c:pt idx="645">
                  <c:v>0.99</c:v>
                </c:pt>
                <c:pt idx="646">
                  <c:v>1.05</c:v>
                </c:pt>
                <c:pt idx="647">
                  <c:v>1.04</c:v>
                </c:pt>
                <c:pt idx="648">
                  <c:v>1.06</c:v>
                </c:pt>
                <c:pt idx="649">
                  <c:v>1.06</c:v>
                </c:pt>
                <c:pt idx="650">
                  <c:v>1.07</c:v>
                </c:pt>
                <c:pt idx="651">
                  <c:v>1.1000000000000001</c:v>
                </c:pt>
                <c:pt idx="652">
                  <c:v>1.1299999999999999</c:v>
                </c:pt>
                <c:pt idx="653">
                  <c:v>1.1399999999999999</c:v>
                </c:pt>
                <c:pt idx="654">
                  <c:v>1.1200000000000001</c:v>
                </c:pt>
                <c:pt idx="655">
                  <c:v>1.1100000000000001</c:v>
                </c:pt>
                <c:pt idx="656">
                  <c:v>1.1299999999999999</c:v>
                </c:pt>
                <c:pt idx="657">
                  <c:v>1.1200000000000001</c:v>
                </c:pt>
                <c:pt idx="658">
                  <c:v>1.1200000000000001</c:v>
                </c:pt>
                <c:pt idx="659">
                  <c:v>1.1200000000000001</c:v>
                </c:pt>
                <c:pt idx="660">
                  <c:v>1.1299999999999999</c:v>
                </c:pt>
                <c:pt idx="661">
                  <c:v>1.1200000000000001</c:v>
                </c:pt>
                <c:pt idx="662">
                  <c:v>1.1299999999999999</c:v>
                </c:pt>
                <c:pt idx="663">
                  <c:v>1.1200000000000001</c:v>
                </c:pt>
                <c:pt idx="664">
                  <c:v>1.17</c:v>
                </c:pt>
                <c:pt idx="665">
                  <c:v>1.2</c:v>
                </c:pt>
                <c:pt idx="666">
                  <c:v>1.21</c:v>
                </c:pt>
                <c:pt idx="667">
                  <c:v>1.2</c:v>
                </c:pt>
                <c:pt idx="668">
                  <c:v>1.22</c:v>
                </c:pt>
                <c:pt idx="669">
                  <c:v>1.23</c:v>
                </c:pt>
                <c:pt idx="670">
                  <c:v>1.22</c:v>
                </c:pt>
                <c:pt idx="671">
                  <c:v>1.22</c:v>
                </c:pt>
                <c:pt idx="672">
                  <c:v>1.23</c:v>
                </c:pt>
                <c:pt idx="673">
                  <c:v>1.24</c:v>
                </c:pt>
                <c:pt idx="674">
                  <c:v>1.27</c:v>
                </c:pt>
                <c:pt idx="675">
                  <c:v>1.32</c:v>
                </c:pt>
                <c:pt idx="676">
                  <c:v>1.34</c:v>
                </c:pt>
                <c:pt idx="677">
                  <c:v>1.36</c:v>
                </c:pt>
                <c:pt idx="678">
                  <c:v>1.4</c:v>
                </c:pt>
                <c:pt idx="679">
                  <c:v>1.4</c:v>
                </c:pt>
                <c:pt idx="680">
                  <c:v>1.36</c:v>
                </c:pt>
                <c:pt idx="681">
                  <c:v>1.35</c:v>
                </c:pt>
                <c:pt idx="682">
                  <c:v>1.35</c:v>
                </c:pt>
                <c:pt idx="683">
                  <c:v>1.36</c:v>
                </c:pt>
                <c:pt idx="684">
                  <c:v>1.35</c:v>
                </c:pt>
                <c:pt idx="685">
                  <c:v>1.27</c:v>
                </c:pt>
                <c:pt idx="686">
                  <c:v>1.23</c:v>
                </c:pt>
                <c:pt idx="687">
                  <c:v>1.23</c:v>
                </c:pt>
                <c:pt idx="688">
                  <c:v>1.21</c:v>
                </c:pt>
                <c:pt idx="689">
                  <c:v>1.23</c:v>
                </c:pt>
                <c:pt idx="690">
                  <c:v>1.23</c:v>
                </c:pt>
                <c:pt idx="691">
                  <c:v>1.24</c:v>
                </c:pt>
                <c:pt idx="692">
                  <c:v>1.25</c:v>
                </c:pt>
                <c:pt idx="693">
                  <c:v>1.26</c:v>
                </c:pt>
                <c:pt idx="694">
                  <c:v>1.28</c:v>
                </c:pt>
                <c:pt idx="695">
                  <c:v>1.27</c:v>
                </c:pt>
                <c:pt idx="696">
                  <c:v>1.27</c:v>
                </c:pt>
                <c:pt idx="697">
                  <c:v>1.27</c:v>
                </c:pt>
                <c:pt idx="698">
                  <c:v>1.26</c:v>
                </c:pt>
                <c:pt idx="699">
                  <c:v>1.27</c:v>
                </c:pt>
                <c:pt idx="700">
                  <c:v>1.26</c:v>
                </c:pt>
                <c:pt idx="701">
                  <c:v>1.27</c:v>
                </c:pt>
                <c:pt idx="702">
                  <c:v>1.24</c:v>
                </c:pt>
                <c:pt idx="703">
                  <c:v>1.22</c:v>
                </c:pt>
                <c:pt idx="704">
                  <c:v>1.1399999999999999</c:v>
                </c:pt>
                <c:pt idx="705">
                  <c:v>1.1299999999999999</c:v>
                </c:pt>
                <c:pt idx="706">
                  <c:v>1.1399999999999999</c:v>
                </c:pt>
                <c:pt idx="707">
                  <c:v>1.1399999999999999</c:v>
                </c:pt>
                <c:pt idx="708">
                  <c:v>1.1299999999999999</c:v>
                </c:pt>
                <c:pt idx="709">
                  <c:v>1.1000000000000001</c:v>
                </c:pt>
                <c:pt idx="710">
                  <c:v>1.04</c:v>
                </c:pt>
                <c:pt idx="711">
                  <c:v>1.03</c:v>
                </c:pt>
                <c:pt idx="712">
                  <c:v>1.04</c:v>
                </c:pt>
                <c:pt idx="713">
                  <c:v>1.03</c:v>
                </c:pt>
                <c:pt idx="714">
                  <c:v>0.99</c:v>
                </c:pt>
                <c:pt idx="715">
                  <c:v>0.99</c:v>
                </c:pt>
                <c:pt idx="716">
                  <c:v>0.99</c:v>
                </c:pt>
                <c:pt idx="717">
                  <c:v>0.99</c:v>
                </c:pt>
                <c:pt idx="718">
                  <c:v>0.99</c:v>
                </c:pt>
                <c:pt idx="719">
                  <c:v>1</c:v>
                </c:pt>
                <c:pt idx="720">
                  <c:v>0.99</c:v>
                </c:pt>
                <c:pt idx="721">
                  <c:v>0.98</c:v>
                </c:pt>
                <c:pt idx="722">
                  <c:v>0.99</c:v>
                </c:pt>
                <c:pt idx="723">
                  <c:v>1</c:v>
                </c:pt>
                <c:pt idx="724">
                  <c:v>1</c:v>
                </c:pt>
                <c:pt idx="725">
                  <c:v>1</c:v>
                </c:pt>
                <c:pt idx="726">
                  <c:v>1</c:v>
                </c:pt>
                <c:pt idx="727">
                  <c:v>1</c:v>
                </c:pt>
                <c:pt idx="728">
                  <c:v>0.97</c:v>
                </c:pt>
                <c:pt idx="729">
                  <c:v>0.95</c:v>
                </c:pt>
                <c:pt idx="730">
                  <c:v>0.94</c:v>
                </c:pt>
                <c:pt idx="731">
                  <c:v>0.9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3</c:v>
                </c:pt>
                <c:pt idx="736">
                  <c:v>0.73</c:v>
                </c:pt>
                <c:pt idx="737">
                  <c:v>0.73</c:v>
                </c:pt>
                <c:pt idx="738">
                  <c:v>0.72</c:v>
                </c:pt>
                <c:pt idx="739">
                  <c:v>0.7</c:v>
                </c:pt>
                <c:pt idx="740">
                  <c:v>0.7</c:v>
                </c:pt>
                <c:pt idx="741">
                  <c:v>0.7</c:v>
                </c:pt>
                <c:pt idx="742">
                  <c:v>0.92</c:v>
                </c:pt>
                <c:pt idx="743">
                  <c:v>0.92</c:v>
                </c:pt>
                <c:pt idx="744">
                  <c:v>0.95</c:v>
                </c:pt>
                <c:pt idx="745">
                  <c:v>0.98</c:v>
                </c:pt>
                <c:pt idx="746">
                  <c:v>1</c:v>
                </c:pt>
                <c:pt idx="747">
                  <c:v>1.03</c:v>
                </c:pt>
                <c:pt idx="748">
                  <c:v>1.06</c:v>
                </c:pt>
                <c:pt idx="749">
                  <c:v>1.03</c:v>
                </c:pt>
                <c:pt idx="750">
                  <c:v>1.02</c:v>
                </c:pt>
                <c:pt idx="751">
                  <c:v>1.03</c:v>
                </c:pt>
                <c:pt idx="752">
                  <c:v>1.04</c:v>
                </c:pt>
                <c:pt idx="753">
                  <c:v>1.04</c:v>
                </c:pt>
                <c:pt idx="754">
                  <c:v>1.06</c:v>
                </c:pt>
                <c:pt idx="755">
                  <c:v>1.04</c:v>
                </c:pt>
                <c:pt idx="756">
                  <c:v>1.04</c:v>
                </c:pt>
                <c:pt idx="757">
                  <c:v>1.04</c:v>
                </c:pt>
                <c:pt idx="758">
                  <c:v>1.03</c:v>
                </c:pt>
                <c:pt idx="759">
                  <c:v>1.03</c:v>
                </c:pt>
                <c:pt idx="760">
                  <c:v>1.02</c:v>
                </c:pt>
                <c:pt idx="761">
                  <c:v>1.03</c:v>
                </c:pt>
                <c:pt idx="762">
                  <c:v>1.04</c:v>
                </c:pt>
                <c:pt idx="763">
                  <c:v>1.05</c:v>
                </c:pt>
                <c:pt idx="764">
                  <c:v>1.05</c:v>
                </c:pt>
                <c:pt idx="765">
                  <c:v>1.05</c:v>
                </c:pt>
                <c:pt idx="766">
                  <c:v>1.06</c:v>
                </c:pt>
                <c:pt idx="767">
                  <c:v>1.06</c:v>
                </c:pt>
                <c:pt idx="768">
                  <c:v>1.07</c:v>
                </c:pt>
                <c:pt idx="769">
                  <c:v>1.07</c:v>
                </c:pt>
                <c:pt idx="770">
                  <c:v>1.07</c:v>
                </c:pt>
                <c:pt idx="771">
                  <c:v>1.08</c:v>
                </c:pt>
                <c:pt idx="772">
                  <c:v>1.17</c:v>
                </c:pt>
                <c:pt idx="773">
                  <c:v>1.17</c:v>
                </c:pt>
                <c:pt idx="774">
                  <c:v>1.22</c:v>
                </c:pt>
                <c:pt idx="775">
                  <c:v>1.26</c:v>
                </c:pt>
                <c:pt idx="776">
                  <c:v>1.28</c:v>
                </c:pt>
                <c:pt idx="777">
                  <c:v>1.29</c:v>
                </c:pt>
                <c:pt idx="778">
                  <c:v>1.36</c:v>
                </c:pt>
                <c:pt idx="779">
                  <c:v>1.38</c:v>
                </c:pt>
                <c:pt idx="780">
                  <c:v>1.62</c:v>
                </c:pt>
                <c:pt idx="781">
                  <c:v>1.57</c:v>
                </c:pt>
                <c:pt idx="782">
                  <c:v>1.52</c:v>
                </c:pt>
                <c:pt idx="783">
                  <c:v>1.52</c:v>
                </c:pt>
                <c:pt idx="784">
                  <c:v>1.53</c:v>
                </c:pt>
                <c:pt idx="785">
                  <c:v>1.51</c:v>
                </c:pt>
                <c:pt idx="786">
                  <c:v>1.56</c:v>
                </c:pt>
                <c:pt idx="787">
                  <c:v>1.64</c:v>
                </c:pt>
                <c:pt idx="788">
                  <c:v>1.6</c:v>
                </c:pt>
                <c:pt idx="789">
                  <c:v>1.56</c:v>
                </c:pt>
                <c:pt idx="790">
                  <c:v>1.49</c:v>
                </c:pt>
                <c:pt idx="791">
                  <c:v>1.5</c:v>
                </c:pt>
                <c:pt idx="792">
                  <c:v>1.49</c:v>
                </c:pt>
                <c:pt idx="793">
                  <c:v>1.49</c:v>
                </c:pt>
                <c:pt idx="794">
                  <c:v>1.49</c:v>
                </c:pt>
                <c:pt idx="795">
                  <c:v>1.46</c:v>
                </c:pt>
                <c:pt idx="796">
                  <c:v>1.42</c:v>
                </c:pt>
                <c:pt idx="797">
                  <c:v>1.38</c:v>
                </c:pt>
                <c:pt idx="798">
                  <c:v>1.37</c:v>
                </c:pt>
                <c:pt idx="799">
                  <c:v>1.38</c:v>
                </c:pt>
                <c:pt idx="800">
                  <c:v>1.39</c:v>
                </c:pt>
                <c:pt idx="801">
                  <c:v>1.39</c:v>
                </c:pt>
                <c:pt idx="802">
                  <c:v>1.42</c:v>
                </c:pt>
                <c:pt idx="803">
                  <c:v>1.43</c:v>
                </c:pt>
                <c:pt idx="804">
                  <c:v>1.44</c:v>
                </c:pt>
                <c:pt idx="805">
                  <c:v>1.44</c:v>
                </c:pt>
                <c:pt idx="806">
                  <c:v>1.4</c:v>
                </c:pt>
                <c:pt idx="807">
                  <c:v>1.41</c:v>
                </c:pt>
                <c:pt idx="808">
                  <c:v>1.4</c:v>
                </c:pt>
                <c:pt idx="809">
                  <c:v>1.38</c:v>
                </c:pt>
                <c:pt idx="810">
                  <c:v>1.37</c:v>
                </c:pt>
                <c:pt idx="811">
                  <c:v>1.33</c:v>
                </c:pt>
                <c:pt idx="812">
                  <c:v>1.28</c:v>
                </c:pt>
                <c:pt idx="813">
                  <c:v>1.28</c:v>
                </c:pt>
                <c:pt idx="814">
                  <c:v>1.26</c:v>
                </c:pt>
                <c:pt idx="815">
                  <c:v>1.26</c:v>
                </c:pt>
                <c:pt idx="816">
                  <c:v>1.26</c:v>
                </c:pt>
                <c:pt idx="817">
                  <c:v>1.25</c:v>
                </c:pt>
                <c:pt idx="818">
                  <c:v>1.25</c:v>
                </c:pt>
                <c:pt idx="819">
                  <c:v>1.25</c:v>
                </c:pt>
                <c:pt idx="820">
                  <c:v>1.24</c:v>
                </c:pt>
                <c:pt idx="821">
                  <c:v>1.24</c:v>
                </c:pt>
                <c:pt idx="822">
                  <c:v>1.25</c:v>
                </c:pt>
                <c:pt idx="823">
                  <c:v>1.25</c:v>
                </c:pt>
                <c:pt idx="824">
                  <c:v>1.26</c:v>
                </c:pt>
                <c:pt idx="825">
                  <c:v>1.26</c:v>
                </c:pt>
                <c:pt idx="826">
                  <c:v>1.26</c:v>
                </c:pt>
                <c:pt idx="827">
                  <c:v>1.26</c:v>
                </c:pt>
                <c:pt idx="828">
                  <c:v>1.26</c:v>
                </c:pt>
                <c:pt idx="829">
                  <c:v>1.26</c:v>
                </c:pt>
                <c:pt idx="830">
                  <c:v>1.3</c:v>
                </c:pt>
                <c:pt idx="831">
                  <c:v>1.32</c:v>
                </c:pt>
                <c:pt idx="832">
                  <c:v>1.42</c:v>
                </c:pt>
                <c:pt idx="833">
                  <c:v>1.44</c:v>
                </c:pt>
                <c:pt idx="834">
                  <c:v>1.63</c:v>
                </c:pt>
                <c:pt idx="835">
                  <c:v>1.8</c:v>
                </c:pt>
                <c:pt idx="836">
                  <c:v>1.82</c:v>
                </c:pt>
                <c:pt idx="837">
                  <c:v>1.75</c:v>
                </c:pt>
                <c:pt idx="838">
                  <c:v>1.75</c:v>
                </c:pt>
                <c:pt idx="839">
                  <c:v>1.69</c:v>
                </c:pt>
                <c:pt idx="840">
                  <c:v>1.64</c:v>
                </c:pt>
                <c:pt idx="841">
                  <c:v>1.7</c:v>
                </c:pt>
                <c:pt idx="842">
                  <c:v>1.73</c:v>
                </c:pt>
                <c:pt idx="843">
                  <c:v>1.72</c:v>
                </c:pt>
                <c:pt idx="844">
                  <c:v>1.73</c:v>
                </c:pt>
                <c:pt idx="845">
                  <c:v>1.74</c:v>
                </c:pt>
                <c:pt idx="846">
                  <c:v>1.73</c:v>
                </c:pt>
                <c:pt idx="847">
                  <c:v>1.72</c:v>
                </c:pt>
                <c:pt idx="848">
                  <c:v>1.73</c:v>
                </c:pt>
                <c:pt idx="849">
                  <c:v>1.73</c:v>
                </c:pt>
                <c:pt idx="850">
                  <c:v>1.73</c:v>
                </c:pt>
                <c:pt idx="851">
                  <c:v>1.74</c:v>
                </c:pt>
                <c:pt idx="852">
                  <c:v>1.72</c:v>
                </c:pt>
                <c:pt idx="853">
                  <c:v>1.69</c:v>
                </c:pt>
                <c:pt idx="854">
                  <c:v>1.74</c:v>
                </c:pt>
                <c:pt idx="855">
                  <c:v>1.78</c:v>
                </c:pt>
                <c:pt idx="856">
                  <c:v>1.75</c:v>
                </c:pt>
                <c:pt idx="857">
                  <c:v>1.74</c:v>
                </c:pt>
                <c:pt idx="858">
                  <c:v>1.76</c:v>
                </c:pt>
                <c:pt idx="859">
                  <c:v>1.77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6</c:v>
                </c:pt>
                <c:pt idx="864">
                  <c:v>1.75</c:v>
                </c:pt>
                <c:pt idx="865">
                  <c:v>1.71</c:v>
                </c:pt>
                <c:pt idx="866">
                  <c:v>1.73</c:v>
                </c:pt>
                <c:pt idx="867">
                  <c:v>1.71</c:v>
                </c:pt>
                <c:pt idx="868">
                  <c:v>1.72</c:v>
                </c:pt>
                <c:pt idx="869">
                  <c:v>1.72</c:v>
                </c:pt>
                <c:pt idx="870">
                  <c:v>1.71</c:v>
                </c:pt>
                <c:pt idx="871">
                  <c:v>1.79</c:v>
                </c:pt>
                <c:pt idx="872">
                  <c:v>1.79</c:v>
                </c:pt>
                <c:pt idx="873">
                  <c:v>1.78</c:v>
                </c:pt>
                <c:pt idx="874">
                  <c:v>1.77</c:v>
                </c:pt>
                <c:pt idx="875">
                  <c:v>1.77</c:v>
                </c:pt>
                <c:pt idx="876">
                  <c:v>1.77</c:v>
                </c:pt>
                <c:pt idx="877">
                  <c:v>1.78</c:v>
                </c:pt>
                <c:pt idx="878">
                  <c:v>1.78</c:v>
                </c:pt>
                <c:pt idx="879">
                  <c:v>1.78</c:v>
                </c:pt>
                <c:pt idx="880">
                  <c:v>1.79</c:v>
                </c:pt>
                <c:pt idx="881">
                  <c:v>1.8</c:v>
                </c:pt>
                <c:pt idx="882">
                  <c:v>1.8</c:v>
                </c:pt>
                <c:pt idx="883">
                  <c:v>1.82</c:v>
                </c:pt>
                <c:pt idx="884">
                  <c:v>1.82</c:v>
                </c:pt>
                <c:pt idx="885">
                  <c:v>1.83</c:v>
                </c:pt>
                <c:pt idx="886">
                  <c:v>1.84</c:v>
                </c:pt>
                <c:pt idx="887">
                  <c:v>1.84</c:v>
                </c:pt>
                <c:pt idx="888">
                  <c:v>1.84</c:v>
                </c:pt>
                <c:pt idx="889">
                  <c:v>1.85</c:v>
                </c:pt>
                <c:pt idx="890">
                  <c:v>1.85</c:v>
                </c:pt>
                <c:pt idx="891">
                  <c:v>1.86</c:v>
                </c:pt>
                <c:pt idx="892">
                  <c:v>1.87</c:v>
                </c:pt>
                <c:pt idx="893">
                  <c:v>1.88</c:v>
                </c:pt>
                <c:pt idx="894">
                  <c:v>1.91</c:v>
                </c:pt>
                <c:pt idx="895">
                  <c:v>1.94</c:v>
                </c:pt>
                <c:pt idx="896">
                  <c:v>1.98</c:v>
                </c:pt>
                <c:pt idx="897">
                  <c:v>1.96</c:v>
                </c:pt>
                <c:pt idx="898">
                  <c:v>1.95</c:v>
                </c:pt>
                <c:pt idx="899">
                  <c:v>1.93</c:v>
                </c:pt>
                <c:pt idx="900">
                  <c:v>1.93</c:v>
                </c:pt>
                <c:pt idx="901">
                  <c:v>1.93</c:v>
                </c:pt>
                <c:pt idx="902">
                  <c:v>1.95</c:v>
                </c:pt>
                <c:pt idx="903">
                  <c:v>1.98</c:v>
                </c:pt>
                <c:pt idx="904">
                  <c:v>2.02</c:v>
                </c:pt>
                <c:pt idx="905">
                  <c:v>2.1</c:v>
                </c:pt>
                <c:pt idx="906">
                  <c:v>2.13</c:v>
                </c:pt>
                <c:pt idx="907">
                  <c:v>2.13</c:v>
                </c:pt>
                <c:pt idx="908">
                  <c:v>2.11</c:v>
                </c:pt>
                <c:pt idx="909">
                  <c:v>2.19</c:v>
                </c:pt>
                <c:pt idx="910">
                  <c:v>2.21</c:v>
                </c:pt>
                <c:pt idx="911">
                  <c:v>2.2000000000000002</c:v>
                </c:pt>
                <c:pt idx="912">
                  <c:v>2.2000000000000002</c:v>
                </c:pt>
                <c:pt idx="913">
                  <c:v>2.2000000000000002</c:v>
                </c:pt>
                <c:pt idx="914">
                  <c:v>2.2000000000000002</c:v>
                </c:pt>
                <c:pt idx="915">
                  <c:v>2.19</c:v>
                </c:pt>
                <c:pt idx="916">
                  <c:v>2.17</c:v>
                </c:pt>
                <c:pt idx="917">
                  <c:v>2.17</c:v>
                </c:pt>
                <c:pt idx="918">
                  <c:v>2.1800000000000002</c:v>
                </c:pt>
                <c:pt idx="919">
                  <c:v>2.1800000000000002</c:v>
                </c:pt>
                <c:pt idx="920">
                  <c:v>2.19</c:v>
                </c:pt>
                <c:pt idx="921">
                  <c:v>2.2400000000000002</c:v>
                </c:pt>
                <c:pt idx="922">
                  <c:v>2.2599999999999998</c:v>
                </c:pt>
                <c:pt idx="923">
                  <c:v>2.27</c:v>
                </c:pt>
                <c:pt idx="924">
                  <c:v>2.2000000000000002</c:v>
                </c:pt>
                <c:pt idx="925">
                  <c:v>2.19</c:v>
                </c:pt>
                <c:pt idx="926">
                  <c:v>2.2200000000000002</c:v>
                </c:pt>
                <c:pt idx="927">
                  <c:v>2.21</c:v>
                </c:pt>
                <c:pt idx="928">
                  <c:v>2.27</c:v>
                </c:pt>
                <c:pt idx="929">
                  <c:v>2.2400000000000002</c:v>
                </c:pt>
                <c:pt idx="930">
                  <c:v>2.23</c:v>
                </c:pt>
                <c:pt idx="931">
                  <c:v>2.33</c:v>
                </c:pt>
                <c:pt idx="932">
                  <c:v>2.48</c:v>
                </c:pt>
                <c:pt idx="933">
                  <c:v>2.48</c:v>
                </c:pt>
                <c:pt idx="934">
                  <c:v>2.5</c:v>
                </c:pt>
                <c:pt idx="935">
                  <c:v>2.4900000000000002</c:v>
                </c:pt>
                <c:pt idx="936">
                  <c:v>2.5099999999999998</c:v>
                </c:pt>
                <c:pt idx="937">
                  <c:v>2.52</c:v>
                </c:pt>
                <c:pt idx="938">
                  <c:v>2.52</c:v>
                </c:pt>
                <c:pt idx="939">
                  <c:v>2.5299999999999998</c:v>
                </c:pt>
                <c:pt idx="940">
                  <c:v>2.52</c:v>
                </c:pt>
                <c:pt idx="941">
                  <c:v>2.5299999999999998</c:v>
                </c:pt>
                <c:pt idx="942">
                  <c:v>2.57</c:v>
                </c:pt>
                <c:pt idx="943">
                  <c:v>2.59</c:v>
                </c:pt>
                <c:pt idx="944">
                  <c:v>2.6</c:v>
                </c:pt>
                <c:pt idx="945">
                  <c:v>2.6</c:v>
                </c:pt>
                <c:pt idx="946">
                  <c:v>2.61</c:v>
                </c:pt>
                <c:pt idx="947">
                  <c:v>2.64</c:v>
                </c:pt>
                <c:pt idx="948">
                  <c:v>2.66</c:v>
                </c:pt>
                <c:pt idx="949">
                  <c:v>2.65</c:v>
                </c:pt>
                <c:pt idx="950">
                  <c:v>2.64</c:v>
                </c:pt>
                <c:pt idx="951">
                  <c:v>2.65</c:v>
                </c:pt>
                <c:pt idx="952">
                  <c:v>2.64</c:v>
                </c:pt>
                <c:pt idx="953">
                  <c:v>2.5499999999999998</c:v>
                </c:pt>
                <c:pt idx="954">
                  <c:v>2.52</c:v>
                </c:pt>
                <c:pt idx="955">
                  <c:v>2.6</c:v>
                </c:pt>
                <c:pt idx="956">
                  <c:v>2.6</c:v>
                </c:pt>
                <c:pt idx="957">
                  <c:v>2.77</c:v>
                </c:pt>
                <c:pt idx="958">
                  <c:v>2.97</c:v>
                </c:pt>
                <c:pt idx="959">
                  <c:v>3.23</c:v>
                </c:pt>
                <c:pt idx="960">
                  <c:v>3.25</c:v>
                </c:pt>
                <c:pt idx="961">
                  <c:v>3.35</c:v>
                </c:pt>
                <c:pt idx="962">
                  <c:v>3.36</c:v>
                </c:pt>
                <c:pt idx="963">
                  <c:v>3.56</c:v>
                </c:pt>
                <c:pt idx="964">
                  <c:v>3.83</c:v>
                </c:pt>
                <c:pt idx="965">
                  <c:v>3.83</c:v>
                </c:pt>
                <c:pt idx="966">
                  <c:v>3.99</c:v>
                </c:pt>
                <c:pt idx="967">
                  <c:v>4.3099999999999996</c:v>
                </c:pt>
                <c:pt idx="968">
                  <c:v>4.2300000000000004</c:v>
                </c:pt>
                <c:pt idx="969">
                  <c:v>4.32</c:v>
                </c:pt>
                <c:pt idx="970">
                  <c:v>4.12</c:v>
                </c:pt>
                <c:pt idx="971">
                  <c:v>4.13</c:v>
                </c:pt>
                <c:pt idx="972">
                  <c:v>4.1100000000000003</c:v>
                </c:pt>
                <c:pt idx="973">
                  <c:v>4.1500000000000004</c:v>
                </c:pt>
                <c:pt idx="974">
                  <c:v>4.18</c:v>
                </c:pt>
                <c:pt idx="975">
                  <c:v>4.1100000000000003</c:v>
                </c:pt>
                <c:pt idx="976">
                  <c:v>4.01</c:v>
                </c:pt>
                <c:pt idx="977">
                  <c:v>4.03</c:v>
                </c:pt>
                <c:pt idx="978">
                  <c:v>4.1399999999999997</c:v>
                </c:pt>
                <c:pt idx="979">
                  <c:v>4.0199999999999996</c:v>
                </c:pt>
                <c:pt idx="980">
                  <c:v>3.88</c:v>
                </c:pt>
                <c:pt idx="981">
                  <c:v>3.92</c:v>
                </c:pt>
                <c:pt idx="982">
                  <c:v>4.0199999999999996</c:v>
                </c:pt>
                <c:pt idx="983">
                  <c:v>4.09</c:v>
                </c:pt>
                <c:pt idx="984">
                  <c:v>4.1900000000000004</c:v>
                </c:pt>
                <c:pt idx="985">
                  <c:v>4.2300000000000004</c:v>
                </c:pt>
                <c:pt idx="986">
                  <c:v>4.24</c:v>
                </c:pt>
                <c:pt idx="987">
                  <c:v>4.16</c:v>
                </c:pt>
                <c:pt idx="988">
                  <c:v>4.1500000000000004</c:v>
                </c:pt>
                <c:pt idx="989">
                  <c:v>4.1500000000000004</c:v>
                </c:pt>
                <c:pt idx="990">
                  <c:v>4.0999999999999996</c:v>
                </c:pt>
                <c:pt idx="991">
                  <c:v>4.0999999999999996</c:v>
                </c:pt>
                <c:pt idx="992">
                  <c:v>4.0999999999999996</c:v>
                </c:pt>
                <c:pt idx="993">
                  <c:v>4.1900000000000004</c:v>
                </c:pt>
                <c:pt idx="994">
                  <c:v>4.17</c:v>
                </c:pt>
                <c:pt idx="995">
                  <c:v>4.46</c:v>
                </c:pt>
                <c:pt idx="996">
                  <c:v>4.49</c:v>
                </c:pt>
                <c:pt idx="997">
                  <c:v>4.51</c:v>
                </c:pt>
                <c:pt idx="998">
                  <c:v>4.5</c:v>
                </c:pt>
                <c:pt idx="999">
                  <c:v>4.4800000000000004</c:v>
                </c:pt>
                <c:pt idx="1000">
                  <c:v>4.42</c:v>
                </c:pt>
                <c:pt idx="1001">
                  <c:v>4.34</c:v>
                </c:pt>
                <c:pt idx="1002">
                  <c:v>4.34</c:v>
                </c:pt>
                <c:pt idx="1003">
                  <c:v>4.3600000000000003</c:v>
                </c:pt>
                <c:pt idx="1004">
                  <c:v>4.3899999999999997</c:v>
                </c:pt>
                <c:pt idx="1005">
                  <c:v>4.4400000000000004</c:v>
                </c:pt>
                <c:pt idx="1006">
                  <c:v>4.49</c:v>
                </c:pt>
                <c:pt idx="1007">
                  <c:v>4.45</c:v>
                </c:pt>
                <c:pt idx="1008">
                  <c:v>4.3600000000000003</c:v>
                </c:pt>
                <c:pt idx="1009">
                  <c:v>4.4000000000000004</c:v>
                </c:pt>
                <c:pt idx="1010">
                  <c:v>4.41</c:v>
                </c:pt>
                <c:pt idx="1011">
                  <c:v>4.4400000000000004</c:v>
                </c:pt>
                <c:pt idx="1012">
                  <c:v>4.5599999999999996</c:v>
                </c:pt>
                <c:pt idx="1013">
                  <c:v>4.54</c:v>
                </c:pt>
                <c:pt idx="1014">
                  <c:v>4.53</c:v>
                </c:pt>
                <c:pt idx="1015">
                  <c:v>4.5599999999999996</c:v>
                </c:pt>
                <c:pt idx="1016">
                  <c:v>4.58</c:v>
                </c:pt>
                <c:pt idx="1017">
                  <c:v>4.5999999999999996</c:v>
                </c:pt>
                <c:pt idx="1018">
                  <c:v>4.55</c:v>
                </c:pt>
                <c:pt idx="1019">
                  <c:v>4.54</c:v>
                </c:pt>
                <c:pt idx="1020">
                  <c:v>4.45</c:v>
                </c:pt>
                <c:pt idx="1021">
                  <c:v>4.38</c:v>
                </c:pt>
                <c:pt idx="1022">
                  <c:v>4.3899999999999997</c:v>
                </c:pt>
                <c:pt idx="1023">
                  <c:v>4.5</c:v>
                </c:pt>
                <c:pt idx="1024">
                  <c:v>4.6399999999999997</c:v>
                </c:pt>
                <c:pt idx="1025">
                  <c:v>4.72</c:v>
                </c:pt>
                <c:pt idx="1026">
                  <c:v>4.72</c:v>
                </c:pt>
                <c:pt idx="1027">
                  <c:v>4.67</c:v>
                </c:pt>
                <c:pt idx="1028">
                  <c:v>4.66</c:v>
                </c:pt>
                <c:pt idx="1029">
                  <c:v>4.66</c:v>
                </c:pt>
                <c:pt idx="1030">
                  <c:v>4.66</c:v>
                </c:pt>
                <c:pt idx="1031">
                  <c:v>4.67</c:v>
                </c:pt>
                <c:pt idx="1032">
                  <c:v>4.8899999999999997</c:v>
                </c:pt>
                <c:pt idx="1033">
                  <c:v>5.08</c:v>
                </c:pt>
                <c:pt idx="1034">
                  <c:v>5.2</c:v>
                </c:pt>
                <c:pt idx="1035">
                  <c:v>5.27</c:v>
                </c:pt>
                <c:pt idx="1036">
                  <c:v>5.55</c:v>
                </c:pt>
                <c:pt idx="1037">
                  <c:v>5.55</c:v>
                </c:pt>
                <c:pt idx="1038">
                  <c:v>5.7</c:v>
                </c:pt>
                <c:pt idx="1039">
                  <c:v>6.3</c:v>
                </c:pt>
                <c:pt idx="1040">
                  <c:v>6.13</c:v>
                </c:pt>
                <c:pt idx="1041">
                  <c:v>6.1</c:v>
                </c:pt>
                <c:pt idx="1042">
                  <c:v>6.1</c:v>
                </c:pt>
                <c:pt idx="1043">
                  <c:v>6.23</c:v>
                </c:pt>
                <c:pt idx="1044">
                  <c:v>6.23</c:v>
                </c:pt>
                <c:pt idx="1045">
                  <c:v>6.08</c:v>
                </c:pt>
                <c:pt idx="1046">
                  <c:v>6.08</c:v>
                </c:pt>
                <c:pt idx="1047">
                  <c:v>6.27</c:v>
                </c:pt>
                <c:pt idx="1048">
                  <c:v>6.42</c:v>
                </c:pt>
                <c:pt idx="1049">
                  <c:v>6.46</c:v>
                </c:pt>
                <c:pt idx="1050">
                  <c:v>6.62</c:v>
                </c:pt>
                <c:pt idx="1051">
                  <c:v>6.54</c:v>
                </c:pt>
                <c:pt idx="1052">
                  <c:v>6.65</c:v>
                </c:pt>
                <c:pt idx="1053">
                  <c:v>6.59</c:v>
                </c:pt>
                <c:pt idx="1054">
                  <c:v>6.56</c:v>
                </c:pt>
                <c:pt idx="1055">
                  <c:v>6.41</c:v>
                </c:pt>
                <c:pt idx="1056">
                  <c:v>6.46</c:v>
                </c:pt>
                <c:pt idx="1057">
                  <c:v>6.41</c:v>
                </c:pt>
                <c:pt idx="1058">
                  <c:v>6.43</c:v>
                </c:pt>
                <c:pt idx="1059">
                  <c:v>6.72</c:v>
                </c:pt>
                <c:pt idx="1060">
                  <c:v>6.81</c:v>
                </c:pt>
                <c:pt idx="1061">
                  <c:v>6.99</c:v>
                </c:pt>
                <c:pt idx="1062">
                  <c:v>7.09</c:v>
                </c:pt>
                <c:pt idx="1063">
                  <c:v>7.04</c:v>
                </c:pt>
                <c:pt idx="1064">
                  <c:v>7</c:v>
                </c:pt>
                <c:pt idx="1065">
                  <c:v>6.86</c:v>
                </c:pt>
                <c:pt idx="1066">
                  <c:v>6.99</c:v>
                </c:pt>
                <c:pt idx="1067">
                  <c:v>6.94</c:v>
                </c:pt>
                <c:pt idx="1068">
                  <c:v>7.02</c:v>
                </c:pt>
                <c:pt idx="1069">
                  <c:v>7.02</c:v>
                </c:pt>
                <c:pt idx="1070">
                  <c:v>6.98</c:v>
                </c:pt>
                <c:pt idx="1071">
                  <c:v>7.01</c:v>
                </c:pt>
                <c:pt idx="1072">
                  <c:v>7.02</c:v>
                </c:pt>
                <c:pt idx="1073">
                  <c:v>6.99</c:v>
                </c:pt>
                <c:pt idx="1074">
                  <c:v>7.06</c:v>
                </c:pt>
                <c:pt idx="1075">
                  <c:v>7.09</c:v>
                </c:pt>
                <c:pt idx="1076">
                  <c:v>7.25</c:v>
                </c:pt>
                <c:pt idx="1077">
                  <c:v>7.26</c:v>
                </c:pt>
                <c:pt idx="1078">
                  <c:v>7.18</c:v>
                </c:pt>
                <c:pt idx="1079">
                  <c:v>7.22</c:v>
                </c:pt>
                <c:pt idx="1080">
                  <c:v>7.24</c:v>
                </c:pt>
                <c:pt idx="1081">
                  <c:v>7.29</c:v>
                </c:pt>
                <c:pt idx="1082">
                  <c:v>7.25</c:v>
                </c:pt>
                <c:pt idx="1083">
                  <c:v>7.18</c:v>
                </c:pt>
                <c:pt idx="1084">
                  <c:v>7.17</c:v>
                </c:pt>
                <c:pt idx="1085">
                  <c:v>7.18</c:v>
                </c:pt>
                <c:pt idx="1086">
                  <c:v>7.17</c:v>
                </c:pt>
                <c:pt idx="1087">
                  <c:v>7.18</c:v>
                </c:pt>
                <c:pt idx="1088">
                  <c:v>7.13</c:v>
                </c:pt>
                <c:pt idx="1089">
                  <c:v>6.99</c:v>
                </c:pt>
                <c:pt idx="1090">
                  <c:v>6.87</c:v>
                </c:pt>
                <c:pt idx="1091">
                  <c:v>6.83</c:v>
                </c:pt>
                <c:pt idx="1092">
                  <c:v>6.78</c:v>
                </c:pt>
                <c:pt idx="1093">
                  <c:v>6.98</c:v>
                </c:pt>
                <c:pt idx="1094">
                  <c:v>6.97</c:v>
                </c:pt>
                <c:pt idx="1095">
                  <c:v>7</c:v>
                </c:pt>
                <c:pt idx="1096">
                  <c:v>6.98</c:v>
                </c:pt>
                <c:pt idx="1097">
                  <c:v>7.02</c:v>
                </c:pt>
                <c:pt idx="1098">
                  <c:v>7.01</c:v>
                </c:pt>
                <c:pt idx="1099">
                  <c:v>6.99</c:v>
                </c:pt>
                <c:pt idx="1100">
                  <c:v>7</c:v>
                </c:pt>
                <c:pt idx="1101">
                  <c:v>7.05</c:v>
                </c:pt>
                <c:pt idx="1102">
                  <c:v>7.21</c:v>
                </c:pt>
                <c:pt idx="1103">
                  <c:v>7.38</c:v>
                </c:pt>
                <c:pt idx="1104">
                  <c:v>8.06</c:v>
                </c:pt>
                <c:pt idx="1105">
                  <c:v>8.06</c:v>
                </c:pt>
                <c:pt idx="1106">
                  <c:v>8.27</c:v>
                </c:pt>
                <c:pt idx="1107">
                  <c:v>8.43</c:v>
                </c:pt>
                <c:pt idx="1108">
                  <c:v>8.4600000000000009</c:v>
                </c:pt>
                <c:pt idx="1109">
                  <c:v>8.4700000000000006</c:v>
                </c:pt>
                <c:pt idx="1110">
                  <c:v>8.4700000000000006</c:v>
                </c:pt>
                <c:pt idx="1111">
                  <c:v>8.36</c:v>
                </c:pt>
                <c:pt idx="1112">
                  <c:v>8.14</c:v>
                </c:pt>
                <c:pt idx="1113">
                  <c:v>8.0399999999999991</c:v>
                </c:pt>
                <c:pt idx="1114">
                  <c:v>8.35</c:v>
                </c:pt>
                <c:pt idx="1115">
                  <c:v>8.42</c:v>
                </c:pt>
                <c:pt idx="1116">
                  <c:v>8.51</c:v>
                </c:pt>
                <c:pt idx="1117">
                  <c:v>8.41</c:v>
                </c:pt>
                <c:pt idx="1118">
                  <c:v>8.4700000000000006</c:v>
                </c:pt>
                <c:pt idx="1119">
                  <c:v>8.43</c:v>
                </c:pt>
                <c:pt idx="1120">
                  <c:v>8.7100000000000009</c:v>
                </c:pt>
                <c:pt idx="1121">
                  <c:v>9.19</c:v>
                </c:pt>
                <c:pt idx="1122">
                  <c:v>9.68</c:v>
                </c:pt>
                <c:pt idx="1123">
                  <c:v>9.39</c:v>
                </c:pt>
                <c:pt idx="1124">
                  <c:v>9.3000000000000007</c:v>
                </c:pt>
                <c:pt idx="1125">
                  <c:v>9.52</c:v>
                </c:pt>
                <c:pt idx="1126">
                  <c:v>9.8000000000000007</c:v>
                </c:pt>
                <c:pt idx="1127">
                  <c:v>10.26</c:v>
                </c:pt>
                <c:pt idx="1128">
                  <c:v>10.4</c:v>
                </c:pt>
                <c:pt idx="1129">
                  <c:v>10.37</c:v>
                </c:pt>
                <c:pt idx="1130">
                  <c:v>10.3</c:v>
                </c:pt>
                <c:pt idx="1131">
                  <c:v>10.119999999999999</c:v>
                </c:pt>
                <c:pt idx="1132">
                  <c:v>10.25</c:v>
                </c:pt>
                <c:pt idx="1133">
                  <c:v>9.93</c:v>
                </c:pt>
                <c:pt idx="1134">
                  <c:v>9.83</c:v>
                </c:pt>
                <c:pt idx="1135">
                  <c:v>9.9600000000000009</c:v>
                </c:pt>
                <c:pt idx="1136">
                  <c:v>10.19</c:v>
                </c:pt>
                <c:pt idx="1137">
                  <c:v>10.35</c:v>
                </c:pt>
                <c:pt idx="1138">
                  <c:v>10.34</c:v>
                </c:pt>
                <c:pt idx="1139">
                  <c:v>10.15</c:v>
                </c:pt>
                <c:pt idx="1140">
                  <c:v>10.19</c:v>
                </c:pt>
                <c:pt idx="1141">
                  <c:v>10.130000000000001</c:v>
                </c:pt>
                <c:pt idx="1142">
                  <c:v>10.119999999999999</c:v>
                </c:pt>
                <c:pt idx="1143">
                  <c:v>9.99</c:v>
                </c:pt>
                <c:pt idx="1144">
                  <c:v>9.9700000000000006</c:v>
                </c:pt>
                <c:pt idx="1145">
                  <c:v>10.050000000000001</c:v>
                </c:pt>
                <c:pt idx="1146">
                  <c:v>10.050000000000001</c:v>
                </c:pt>
                <c:pt idx="1147">
                  <c:v>9.8699999999999992</c:v>
                </c:pt>
                <c:pt idx="1148">
                  <c:v>9.74</c:v>
                </c:pt>
                <c:pt idx="1149">
                  <c:v>9.77</c:v>
                </c:pt>
                <c:pt idx="1150">
                  <c:v>9.9700000000000006</c:v>
                </c:pt>
                <c:pt idx="1151">
                  <c:v>10.039999999999999</c:v>
                </c:pt>
                <c:pt idx="1152">
                  <c:v>10.050000000000001</c:v>
                </c:pt>
                <c:pt idx="1153">
                  <c:v>10.42</c:v>
                </c:pt>
                <c:pt idx="1154">
                  <c:v>10.42</c:v>
                </c:pt>
                <c:pt idx="1155">
                  <c:v>10.66</c:v>
                </c:pt>
                <c:pt idx="1156">
                  <c:v>10.6</c:v>
                </c:pt>
                <c:pt idx="1157">
                  <c:v>10.42</c:v>
                </c:pt>
                <c:pt idx="1158">
                  <c:v>10.53</c:v>
                </c:pt>
                <c:pt idx="1159">
                  <c:v>10.81</c:v>
                </c:pt>
                <c:pt idx="1160">
                  <c:v>10.88</c:v>
                </c:pt>
                <c:pt idx="1161">
                  <c:v>10.92</c:v>
                </c:pt>
                <c:pt idx="1162">
                  <c:v>11.35</c:v>
                </c:pt>
                <c:pt idx="1163">
                  <c:v>11.45</c:v>
                </c:pt>
                <c:pt idx="1164">
                  <c:v>11.72</c:v>
                </c:pt>
                <c:pt idx="1165">
                  <c:v>11.67</c:v>
                </c:pt>
                <c:pt idx="1166">
                  <c:v>11.68</c:v>
                </c:pt>
                <c:pt idx="1167">
                  <c:v>11.82</c:v>
                </c:pt>
                <c:pt idx="1168">
                  <c:v>12.01</c:v>
                </c:pt>
                <c:pt idx="1169">
                  <c:v>11.63</c:v>
                </c:pt>
                <c:pt idx="1170">
                  <c:v>11.38</c:v>
                </c:pt>
                <c:pt idx="1171">
                  <c:v>11.66</c:v>
                </c:pt>
                <c:pt idx="1172">
                  <c:v>11.75</c:v>
                </c:pt>
                <c:pt idx="1173">
                  <c:v>11.8</c:v>
                </c:pt>
                <c:pt idx="1174">
                  <c:v>11.79</c:v>
                </c:pt>
                <c:pt idx="1175">
                  <c:v>11.73</c:v>
                </c:pt>
                <c:pt idx="1176">
                  <c:v>11.8</c:v>
                </c:pt>
                <c:pt idx="1177">
                  <c:v>11.83</c:v>
                </c:pt>
                <c:pt idx="1178">
                  <c:v>11.66</c:v>
                </c:pt>
                <c:pt idx="1179">
                  <c:v>11.8</c:v>
                </c:pt>
                <c:pt idx="1180">
                  <c:v>11.8</c:v>
                </c:pt>
                <c:pt idx="1181">
                  <c:v>11.67</c:v>
                </c:pt>
                <c:pt idx="1182">
                  <c:v>11.69</c:v>
                </c:pt>
                <c:pt idx="1183">
                  <c:v>11.7</c:v>
                </c:pt>
                <c:pt idx="1184">
                  <c:v>11.88</c:v>
                </c:pt>
                <c:pt idx="1185">
                  <c:v>11.71</c:v>
                </c:pt>
                <c:pt idx="1186">
                  <c:v>11.82</c:v>
                </c:pt>
                <c:pt idx="1187">
                  <c:v>12.11</c:v>
                </c:pt>
                <c:pt idx="1188">
                  <c:v>12.18</c:v>
                </c:pt>
                <c:pt idx="1189">
                  <c:v>12.3</c:v>
                </c:pt>
                <c:pt idx="1190">
                  <c:v>12.53</c:v>
                </c:pt>
                <c:pt idx="1191">
                  <c:v>12.66</c:v>
                </c:pt>
                <c:pt idx="1192">
                  <c:v>13.07</c:v>
                </c:pt>
                <c:pt idx="1193">
                  <c:v>14.38</c:v>
                </c:pt>
                <c:pt idx="1194">
                  <c:v>13.86</c:v>
                </c:pt>
                <c:pt idx="1195">
                  <c:v>13.81</c:v>
                </c:pt>
                <c:pt idx="1196">
                  <c:v>13.74</c:v>
                </c:pt>
                <c:pt idx="1197">
                  <c:v>13.41</c:v>
                </c:pt>
                <c:pt idx="1198">
                  <c:v>13.2</c:v>
                </c:pt>
                <c:pt idx="1199">
                  <c:v>13</c:v>
                </c:pt>
                <c:pt idx="1200">
                  <c:v>12.63</c:v>
                </c:pt>
                <c:pt idx="1201">
                  <c:v>12.25</c:v>
                </c:pt>
                <c:pt idx="1202">
                  <c:v>12.28</c:v>
                </c:pt>
                <c:pt idx="1203">
                  <c:v>12.07</c:v>
                </c:pt>
                <c:pt idx="1204">
                  <c:v>12.29</c:v>
                </c:pt>
                <c:pt idx="1205">
                  <c:v>12.4</c:v>
                </c:pt>
                <c:pt idx="1206">
                  <c:v>12.15</c:v>
                </c:pt>
                <c:pt idx="1207">
                  <c:v>11.45</c:v>
                </c:pt>
                <c:pt idx="1208">
                  <c:v>11.29</c:v>
                </c:pt>
                <c:pt idx="1209">
                  <c:v>11.15</c:v>
                </c:pt>
                <c:pt idx="1210">
                  <c:v>10.77</c:v>
                </c:pt>
                <c:pt idx="1211">
                  <c:v>10.29</c:v>
                </c:pt>
                <c:pt idx="1212">
                  <c:v>10.61</c:v>
                </c:pt>
                <c:pt idx="1213">
                  <c:v>10.57</c:v>
                </c:pt>
                <c:pt idx="1214">
                  <c:v>10.64</c:v>
                </c:pt>
                <c:pt idx="1215">
                  <c:v>10.34</c:v>
                </c:pt>
                <c:pt idx="1216">
                  <c:v>9.91</c:v>
                </c:pt>
                <c:pt idx="1217">
                  <c:v>9.0500000000000007</c:v>
                </c:pt>
                <c:pt idx="1218">
                  <c:v>9.0299999999999994</c:v>
                </c:pt>
                <c:pt idx="1219">
                  <c:v>8.77</c:v>
                </c:pt>
                <c:pt idx="1220">
                  <c:v>9.1999999999999993</c:v>
                </c:pt>
                <c:pt idx="1221">
                  <c:v>9.18</c:v>
                </c:pt>
                <c:pt idx="1222">
                  <c:v>9.14</c:v>
                </c:pt>
                <c:pt idx="1223">
                  <c:v>9.14</c:v>
                </c:pt>
                <c:pt idx="1224">
                  <c:v>9.16</c:v>
                </c:pt>
                <c:pt idx="1225">
                  <c:v>9.5</c:v>
                </c:pt>
                <c:pt idx="1226">
                  <c:v>9.3699999999999992</c:v>
                </c:pt>
                <c:pt idx="1227">
                  <c:v>9.57</c:v>
                </c:pt>
                <c:pt idx="1228">
                  <c:v>10</c:v>
                </c:pt>
                <c:pt idx="1229">
                  <c:v>10.029999999999999</c:v>
                </c:pt>
                <c:pt idx="1230">
                  <c:v>10.43</c:v>
                </c:pt>
                <c:pt idx="1231">
                  <c:v>10.82</c:v>
                </c:pt>
                <c:pt idx="1232">
                  <c:v>10.98</c:v>
                </c:pt>
                <c:pt idx="1233">
                  <c:v>9.76</c:v>
                </c:pt>
                <c:pt idx="1234">
                  <c:v>9.98</c:v>
                </c:pt>
                <c:pt idx="1235">
                  <c:v>9.6999999999999993</c:v>
                </c:pt>
                <c:pt idx="1236">
                  <c:v>9.58</c:v>
                </c:pt>
                <c:pt idx="1237">
                  <c:v>9.5500000000000007</c:v>
                </c:pt>
                <c:pt idx="1238">
                  <c:v>9.66</c:v>
                </c:pt>
                <c:pt idx="1239">
                  <c:v>9.89</c:v>
                </c:pt>
                <c:pt idx="1240">
                  <c:v>9.91</c:v>
                </c:pt>
                <c:pt idx="1241">
                  <c:v>9.93</c:v>
                </c:pt>
                <c:pt idx="1242">
                  <c:v>9.99</c:v>
                </c:pt>
                <c:pt idx="1243">
                  <c:v>9.9499999999999993</c:v>
                </c:pt>
                <c:pt idx="1244">
                  <c:v>10.81</c:v>
                </c:pt>
                <c:pt idx="1245">
                  <c:v>10.71</c:v>
                </c:pt>
                <c:pt idx="1246">
                  <c:v>10.87</c:v>
                </c:pt>
                <c:pt idx="1247">
                  <c:v>10.86</c:v>
                </c:pt>
                <c:pt idx="1248">
                  <c:v>10.51</c:v>
                </c:pt>
                <c:pt idx="1249">
                  <c:v>10.06</c:v>
                </c:pt>
                <c:pt idx="1250">
                  <c:v>9.94</c:v>
                </c:pt>
                <c:pt idx="1251">
                  <c:v>9.94</c:v>
                </c:pt>
                <c:pt idx="1252">
                  <c:v>9.89</c:v>
                </c:pt>
                <c:pt idx="1253">
                  <c:v>9.7799999999999994</c:v>
                </c:pt>
                <c:pt idx="1254">
                  <c:v>9.57</c:v>
                </c:pt>
                <c:pt idx="1255">
                  <c:v>9.5</c:v>
                </c:pt>
                <c:pt idx="1256">
                  <c:v>9.69</c:v>
                </c:pt>
                <c:pt idx="1257">
                  <c:v>9.9600000000000009</c:v>
                </c:pt>
                <c:pt idx="1258">
                  <c:v>9.59</c:v>
                </c:pt>
                <c:pt idx="1259">
                  <c:v>9.68</c:v>
                </c:pt>
                <c:pt idx="1260">
                  <c:v>9.83</c:v>
                </c:pt>
                <c:pt idx="1261">
                  <c:v>9.8800000000000008</c:v>
                </c:pt>
                <c:pt idx="1262">
                  <c:v>9.84</c:v>
                </c:pt>
                <c:pt idx="1263">
                  <c:v>9.9499999999999993</c:v>
                </c:pt>
                <c:pt idx="1264">
                  <c:v>10.06</c:v>
                </c:pt>
                <c:pt idx="1265">
                  <c:v>10.14</c:v>
                </c:pt>
                <c:pt idx="1266">
                  <c:v>10.37</c:v>
                </c:pt>
                <c:pt idx="1267">
                  <c:v>10.27</c:v>
                </c:pt>
                <c:pt idx="1268">
                  <c:v>9.73</c:v>
                </c:pt>
                <c:pt idx="1269">
                  <c:v>9.56</c:v>
                </c:pt>
                <c:pt idx="1270">
                  <c:v>9.43</c:v>
                </c:pt>
                <c:pt idx="1271">
                  <c:v>9.65</c:v>
                </c:pt>
                <c:pt idx="1272">
                  <c:v>9.67</c:v>
                </c:pt>
                <c:pt idx="1273">
                  <c:v>9.65</c:v>
                </c:pt>
                <c:pt idx="1274">
                  <c:v>9.3800000000000008</c:v>
                </c:pt>
                <c:pt idx="1275">
                  <c:v>9.7200000000000006</c:v>
                </c:pt>
                <c:pt idx="1276">
                  <c:v>9.93</c:v>
                </c:pt>
                <c:pt idx="1277">
                  <c:v>9.85</c:v>
                </c:pt>
                <c:pt idx="1278">
                  <c:v>9.9700000000000006</c:v>
                </c:pt>
                <c:pt idx="1279">
                  <c:v>10.32</c:v>
                </c:pt>
                <c:pt idx="1280">
                  <c:v>10.87</c:v>
                </c:pt>
                <c:pt idx="1281">
                  <c:v>10.82</c:v>
                </c:pt>
                <c:pt idx="1282">
                  <c:v>10.97</c:v>
                </c:pt>
                <c:pt idx="1283">
                  <c:v>10.51</c:v>
                </c:pt>
                <c:pt idx="1284">
                  <c:v>10.76</c:v>
                </c:pt>
                <c:pt idx="1285">
                  <c:v>10.56</c:v>
                </c:pt>
                <c:pt idx="1286">
                  <c:v>10.52</c:v>
                </c:pt>
                <c:pt idx="1287">
                  <c:v>10.5</c:v>
                </c:pt>
                <c:pt idx="1288">
                  <c:v>10.57</c:v>
                </c:pt>
                <c:pt idx="1289">
                  <c:v>10.61</c:v>
                </c:pt>
                <c:pt idx="1290">
                  <c:v>10.59</c:v>
                </c:pt>
                <c:pt idx="1291">
                  <c:v>10.43</c:v>
                </c:pt>
                <c:pt idx="1292">
                  <c:v>10.34</c:v>
                </c:pt>
                <c:pt idx="1293">
                  <c:v>10.52</c:v>
                </c:pt>
                <c:pt idx="1294">
                  <c:v>10.72</c:v>
                </c:pt>
                <c:pt idx="1295">
                  <c:v>10.64</c:v>
                </c:pt>
                <c:pt idx="1296">
                  <c:v>10.37</c:v>
                </c:pt>
                <c:pt idx="1297">
                  <c:v>10.58</c:v>
                </c:pt>
                <c:pt idx="1298">
                  <c:v>10.66</c:v>
                </c:pt>
                <c:pt idx="1299">
                  <c:v>10.66</c:v>
                </c:pt>
                <c:pt idx="1300">
                  <c:v>10.66</c:v>
                </c:pt>
                <c:pt idx="1301">
                  <c:v>10.58</c:v>
                </c:pt>
                <c:pt idx="1302">
                  <c:v>10.45</c:v>
                </c:pt>
                <c:pt idx="1303">
                  <c:v>10.25</c:v>
                </c:pt>
                <c:pt idx="1304">
                  <c:v>10.01</c:v>
                </c:pt>
                <c:pt idx="1305">
                  <c:v>9.99</c:v>
                </c:pt>
                <c:pt idx="1306">
                  <c:v>9.94</c:v>
                </c:pt>
                <c:pt idx="1307">
                  <c:v>10.06</c:v>
                </c:pt>
                <c:pt idx="1308">
                  <c:v>10.3</c:v>
                </c:pt>
                <c:pt idx="1309">
                  <c:v>10.45</c:v>
                </c:pt>
                <c:pt idx="1310">
                  <c:v>10.49</c:v>
                </c:pt>
                <c:pt idx="1311">
                  <c:v>10.47</c:v>
                </c:pt>
                <c:pt idx="1312">
                  <c:v>10.32</c:v>
                </c:pt>
                <c:pt idx="1313">
                  <c:v>10.34</c:v>
                </c:pt>
                <c:pt idx="1314">
                  <c:v>10.42</c:v>
                </c:pt>
                <c:pt idx="1315">
                  <c:v>10.79</c:v>
                </c:pt>
                <c:pt idx="1316">
                  <c:v>10.8</c:v>
                </c:pt>
                <c:pt idx="1317">
                  <c:v>10.78</c:v>
                </c:pt>
                <c:pt idx="1318">
                  <c:v>10.93</c:v>
                </c:pt>
                <c:pt idx="1319">
                  <c:v>10.97</c:v>
                </c:pt>
                <c:pt idx="1320">
                  <c:v>10.6</c:v>
                </c:pt>
                <c:pt idx="1321">
                  <c:v>10.53</c:v>
                </c:pt>
                <c:pt idx="1322">
                  <c:v>10.42</c:v>
                </c:pt>
                <c:pt idx="1323">
                  <c:v>10.28</c:v>
                </c:pt>
                <c:pt idx="1324">
                  <c:v>10.36</c:v>
                </c:pt>
                <c:pt idx="1325">
                  <c:v>10.14</c:v>
                </c:pt>
                <c:pt idx="1326">
                  <c:v>10.33</c:v>
                </c:pt>
                <c:pt idx="1327">
                  <c:v>9.98</c:v>
                </c:pt>
                <c:pt idx="1328">
                  <c:v>9.94</c:v>
                </c:pt>
                <c:pt idx="1329">
                  <c:v>9.9600000000000009</c:v>
                </c:pt>
                <c:pt idx="1330">
                  <c:v>9.98</c:v>
                </c:pt>
                <c:pt idx="1331">
                  <c:v>10.029999999999999</c:v>
                </c:pt>
                <c:pt idx="1332">
                  <c:v>10.06</c:v>
                </c:pt>
                <c:pt idx="1333">
                  <c:v>10.02</c:v>
                </c:pt>
                <c:pt idx="1334">
                  <c:v>9.94</c:v>
                </c:pt>
                <c:pt idx="1335">
                  <c:v>9.89</c:v>
                </c:pt>
                <c:pt idx="1336">
                  <c:v>9.84</c:v>
                </c:pt>
                <c:pt idx="1337">
                  <c:v>9.8000000000000007</c:v>
                </c:pt>
                <c:pt idx="1338">
                  <c:v>9.7100000000000009</c:v>
                </c:pt>
                <c:pt idx="1339">
                  <c:v>9.74</c:v>
                </c:pt>
                <c:pt idx="1340">
                  <c:v>9.74</c:v>
                </c:pt>
                <c:pt idx="1341">
                  <c:v>9.76</c:v>
                </c:pt>
                <c:pt idx="1342">
                  <c:v>9.73</c:v>
                </c:pt>
                <c:pt idx="1343">
                  <c:v>9.7899999999999991</c:v>
                </c:pt>
                <c:pt idx="1344">
                  <c:v>9.76</c:v>
                </c:pt>
                <c:pt idx="1345">
                  <c:v>9.84</c:v>
                </c:pt>
                <c:pt idx="1346">
                  <c:v>9.83</c:v>
                </c:pt>
                <c:pt idx="1347">
                  <c:v>9.7799999999999994</c:v>
                </c:pt>
                <c:pt idx="1348">
                  <c:v>9.73</c:v>
                </c:pt>
                <c:pt idx="1349">
                  <c:v>9.6</c:v>
                </c:pt>
                <c:pt idx="1350">
                  <c:v>9.39</c:v>
                </c:pt>
                <c:pt idx="1351">
                  <c:v>9.35</c:v>
                </c:pt>
                <c:pt idx="1352">
                  <c:v>9.2100000000000009</c:v>
                </c:pt>
                <c:pt idx="1353">
                  <c:v>9.27</c:v>
                </c:pt>
                <c:pt idx="1354">
                  <c:v>9.16</c:v>
                </c:pt>
                <c:pt idx="1355">
                  <c:v>9.06</c:v>
                </c:pt>
                <c:pt idx="1356">
                  <c:v>9.07</c:v>
                </c:pt>
                <c:pt idx="1357">
                  <c:v>9.0399999999999991</c:v>
                </c:pt>
                <c:pt idx="1358">
                  <c:v>9.09</c:v>
                </c:pt>
                <c:pt idx="1359">
                  <c:v>9.2100000000000009</c:v>
                </c:pt>
                <c:pt idx="1360">
                  <c:v>9.23</c:v>
                </c:pt>
                <c:pt idx="1361">
                  <c:v>9.3000000000000007</c:v>
                </c:pt>
                <c:pt idx="1362">
                  <c:v>9.2799999999999994</c:v>
                </c:pt>
                <c:pt idx="1363">
                  <c:v>9.23</c:v>
                </c:pt>
                <c:pt idx="1364">
                  <c:v>9.23</c:v>
                </c:pt>
                <c:pt idx="1365">
                  <c:v>9.16</c:v>
                </c:pt>
                <c:pt idx="1366">
                  <c:v>8.9700000000000006</c:v>
                </c:pt>
                <c:pt idx="1367">
                  <c:v>8.84</c:v>
                </c:pt>
                <c:pt idx="1368">
                  <c:v>8.77</c:v>
                </c:pt>
                <c:pt idx="1369">
                  <c:v>8.7799999999999994</c:v>
                </c:pt>
                <c:pt idx="1370">
                  <c:v>8.7100000000000009</c:v>
                </c:pt>
                <c:pt idx="1371">
                  <c:v>8.75</c:v>
                </c:pt>
                <c:pt idx="1372">
                  <c:v>8.7100000000000009</c:v>
                </c:pt>
                <c:pt idx="1373">
                  <c:v>8.67</c:v>
                </c:pt>
                <c:pt idx="1374">
                  <c:v>8.7100000000000009</c:v>
                </c:pt>
                <c:pt idx="1375">
                  <c:v>9.0399999999999991</c:v>
                </c:pt>
                <c:pt idx="1376">
                  <c:v>8.98</c:v>
                </c:pt>
                <c:pt idx="1377">
                  <c:v>8.89</c:v>
                </c:pt>
                <c:pt idx="1378">
                  <c:v>8.9</c:v>
                </c:pt>
                <c:pt idx="1379">
                  <c:v>8.76</c:v>
                </c:pt>
                <c:pt idx="1380">
                  <c:v>8.77</c:v>
                </c:pt>
                <c:pt idx="1381">
                  <c:v>8.7100000000000009</c:v>
                </c:pt>
                <c:pt idx="1382">
                  <c:v>8.67</c:v>
                </c:pt>
                <c:pt idx="1383">
                  <c:v>8.66</c:v>
                </c:pt>
                <c:pt idx="1384">
                  <c:v>8.83</c:v>
                </c:pt>
                <c:pt idx="1385">
                  <c:v>8.9</c:v>
                </c:pt>
                <c:pt idx="1386">
                  <c:v>8.89</c:v>
                </c:pt>
                <c:pt idx="1387">
                  <c:v>8.8800000000000008</c:v>
                </c:pt>
                <c:pt idx="1388">
                  <c:v>8.9</c:v>
                </c:pt>
                <c:pt idx="1389">
                  <c:v>8.8699999999999992</c:v>
                </c:pt>
                <c:pt idx="1390">
                  <c:v>8.8800000000000008</c:v>
                </c:pt>
                <c:pt idx="1391">
                  <c:v>8.8800000000000008</c:v>
                </c:pt>
                <c:pt idx="1392">
                  <c:v>8.98</c:v>
                </c:pt>
                <c:pt idx="1393">
                  <c:v>8.9600000000000009</c:v>
                </c:pt>
                <c:pt idx="1394">
                  <c:v>9.02</c:v>
                </c:pt>
                <c:pt idx="1395">
                  <c:v>9.0500000000000007</c:v>
                </c:pt>
                <c:pt idx="1396">
                  <c:v>9</c:v>
                </c:pt>
                <c:pt idx="1397">
                  <c:v>8.89</c:v>
                </c:pt>
                <c:pt idx="1398">
                  <c:v>8.9600000000000009</c:v>
                </c:pt>
                <c:pt idx="1399">
                  <c:v>8.9499999999999993</c:v>
                </c:pt>
                <c:pt idx="1400">
                  <c:v>8.94</c:v>
                </c:pt>
                <c:pt idx="1401">
                  <c:v>8.82</c:v>
                </c:pt>
                <c:pt idx="1402">
                  <c:v>8.84</c:v>
                </c:pt>
                <c:pt idx="1403">
                  <c:v>8.77</c:v>
                </c:pt>
                <c:pt idx="1404">
                  <c:v>8.83</c:v>
                </c:pt>
                <c:pt idx="1405">
                  <c:v>8.64</c:v>
                </c:pt>
                <c:pt idx="1406">
                  <c:v>8.67</c:v>
                </c:pt>
                <c:pt idx="1407">
                  <c:v>8.68</c:v>
                </c:pt>
                <c:pt idx="1408">
                  <c:v>8.57</c:v>
                </c:pt>
                <c:pt idx="1409">
                  <c:v>8.48</c:v>
                </c:pt>
                <c:pt idx="1410">
                  <c:v>8.4499999999999993</c:v>
                </c:pt>
                <c:pt idx="1411">
                  <c:v>8.41</c:v>
                </c:pt>
                <c:pt idx="1412">
                  <c:v>8.34</c:v>
                </c:pt>
                <c:pt idx="1413">
                  <c:v>8.27</c:v>
                </c:pt>
                <c:pt idx="1414">
                  <c:v>8.1999999999999993</c:v>
                </c:pt>
                <c:pt idx="1415">
                  <c:v>8.1999999999999993</c:v>
                </c:pt>
                <c:pt idx="1416">
                  <c:v>8.19</c:v>
                </c:pt>
                <c:pt idx="1417">
                  <c:v>8.24</c:v>
                </c:pt>
                <c:pt idx="1418">
                  <c:v>8.25</c:v>
                </c:pt>
                <c:pt idx="1419">
                  <c:v>8.1199999999999992</c:v>
                </c:pt>
                <c:pt idx="1420">
                  <c:v>7.93</c:v>
                </c:pt>
                <c:pt idx="1421">
                  <c:v>7.98</c:v>
                </c:pt>
                <c:pt idx="1422">
                  <c:v>7.99</c:v>
                </c:pt>
                <c:pt idx="1423">
                  <c:v>8.07</c:v>
                </c:pt>
                <c:pt idx="1424">
                  <c:v>7.93</c:v>
                </c:pt>
                <c:pt idx="1425">
                  <c:v>8.08</c:v>
                </c:pt>
                <c:pt idx="1426">
                  <c:v>8.08</c:v>
                </c:pt>
                <c:pt idx="1427">
                  <c:v>8</c:v>
                </c:pt>
                <c:pt idx="1428">
                  <c:v>7.96</c:v>
                </c:pt>
                <c:pt idx="1429">
                  <c:v>8.0500000000000007</c:v>
                </c:pt>
                <c:pt idx="1430">
                  <c:v>7.92</c:v>
                </c:pt>
                <c:pt idx="1431">
                  <c:v>7.95</c:v>
                </c:pt>
                <c:pt idx="1432">
                  <c:v>8.01</c:v>
                </c:pt>
                <c:pt idx="1433">
                  <c:v>8.18</c:v>
                </c:pt>
                <c:pt idx="1434">
                  <c:v>8.4600000000000009</c:v>
                </c:pt>
                <c:pt idx="1435">
                  <c:v>8.2799999999999994</c:v>
                </c:pt>
                <c:pt idx="1436">
                  <c:v>8.2799999999999994</c:v>
                </c:pt>
                <c:pt idx="1437">
                  <c:v>8.39</c:v>
                </c:pt>
                <c:pt idx="1438">
                  <c:v>8.48</c:v>
                </c:pt>
                <c:pt idx="1439">
                  <c:v>8.5500000000000007</c:v>
                </c:pt>
                <c:pt idx="1440">
                  <c:v>8.5500000000000007</c:v>
                </c:pt>
                <c:pt idx="1441">
                  <c:v>8.66</c:v>
                </c:pt>
                <c:pt idx="1442">
                  <c:v>8.36</c:v>
                </c:pt>
                <c:pt idx="1443">
                  <c:v>8.16</c:v>
                </c:pt>
                <c:pt idx="1444">
                  <c:v>8.02</c:v>
                </c:pt>
                <c:pt idx="1445">
                  <c:v>8.25</c:v>
                </c:pt>
                <c:pt idx="1446">
                  <c:v>8.2899999999999991</c:v>
                </c:pt>
                <c:pt idx="1447">
                  <c:v>8.25</c:v>
                </c:pt>
                <c:pt idx="1448">
                  <c:v>8.31</c:v>
                </c:pt>
                <c:pt idx="1449">
                  <c:v>8.4700000000000006</c:v>
                </c:pt>
                <c:pt idx="1450">
                  <c:v>8.4600000000000009</c:v>
                </c:pt>
                <c:pt idx="1451">
                  <c:v>8.4700000000000006</c:v>
                </c:pt>
                <c:pt idx="1452">
                  <c:v>8.4600000000000009</c:v>
                </c:pt>
                <c:pt idx="1453">
                  <c:v>8.48</c:v>
                </c:pt>
                <c:pt idx="1454">
                  <c:v>8.36</c:v>
                </c:pt>
                <c:pt idx="1455">
                  <c:v>8.32</c:v>
                </c:pt>
                <c:pt idx="1456">
                  <c:v>8.15</c:v>
                </c:pt>
                <c:pt idx="1457">
                  <c:v>7.98</c:v>
                </c:pt>
                <c:pt idx="1458">
                  <c:v>7.8</c:v>
                </c:pt>
                <c:pt idx="1459">
                  <c:v>7.88</c:v>
                </c:pt>
                <c:pt idx="1460">
                  <c:v>7.86</c:v>
                </c:pt>
                <c:pt idx="1461">
                  <c:v>7.8</c:v>
                </c:pt>
                <c:pt idx="1462">
                  <c:v>7.79</c:v>
                </c:pt>
                <c:pt idx="1463">
                  <c:v>7.71</c:v>
                </c:pt>
                <c:pt idx="1464">
                  <c:v>7.74</c:v>
                </c:pt>
                <c:pt idx="1465">
                  <c:v>7.72</c:v>
                </c:pt>
                <c:pt idx="1466">
                  <c:v>7.61</c:v>
                </c:pt>
                <c:pt idx="1467">
                  <c:v>7.49</c:v>
                </c:pt>
                <c:pt idx="1468">
                  <c:v>7.41</c:v>
                </c:pt>
                <c:pt idx="1469">
                  <c:v>7.42</c:v>
                </c:pt>
                <c:pt idx="1470">
                  <c:v>7.32</c:v>
                </c:pt>
                <c:pt idx="1471">
                  <c:v>7.44</c:v>
                </c:pt>
                <c:pt idx="1472">
                  <c:v>7.64</c:v>
                </c:pt>
                <c:pt idx="1473">
                  <c:v>7.72</c:v>
                </c:pt>
                <c:pt idx="1474">
                  <c:v>7.65</c:v>
                </c:pt>
                <c:pt idx="1475">
                  <c:v>7.62</c:v>
                </c:pt>
                <c:pt idx="1476">
                  <c:v>7.41</c:v>
                </c:pt>
                <c:pt idx="1477">
                  <c:v>7.39</c:v>
                </c:pt>
                <c:pt idx="1478">
                  <c:v>7.38</c:v>
                </c:pt>
                <c:pt idx="1479">
                  <c:v>7.16</c:v>
                </c:pt>
                <c:pt idx="1480">
                  <c:v>7.09</c:v>
                </c:pt>
                <c:pt idx="1481">
                  <c:v>7.09</c:v>
                </c:pt>
                <c:pt idx="1482">
                  <c:v>6.89</c:v>
                </c:pt>
                <c:pt idx="1483">
                  <c:v>6.95</c:v>
                </c:pt>
                <c:pt idx="1484">
                  <c:v>6.95</c:v>
                </c:pt>
                <c:pt idx="1485">
                  <c:v>6.83</c:v>
                </c:pt>
                <c:pt idx="1486">
                  <c:v>6.84</c:v>
                </c:pt>
                <c:pt idx="1487">
                  <c:v>6.58</c:v>
                </c:pt>
                <c:pt idx="1488">
                  <c:v>6.3</c:v>
                </c:pt>
                <c:pt idx="1489">
                  <c:v>6.27</c:v>
                </c:pt>
                <c:pt idx="1490">
                  <c:v>6.11</c:v>
                </c:pt>
                <c:pt idx="1491">
                  <c:v>5.87</c:v>
                </c:pt>
                <c:pt idx="1492">
                  <c:v>5.96</c:v>
                </c:pt>
                <c:pt idx="1493">
                  <c:v>5.99</c:v>
                </c:pt>
                <c:pt idx="1494">
                  <c:v>5.95</c:v>
                </c:pt>
                <c:pt idx="1495">
                  <c:v>6.08</c:v>
                </c:pt>
                <c:pt idx="1496">
                  <c:v>6.12</c:v>
                </c:pt>
                <c:pt idx="1497">
                  <c:v>6.25</c:v>
                </c:pt>
                <c:pt idx="1498">
                  <c:v>6.33</c:v>
                </c:pt>
                <c:pt idx="1499">
                  <c:v>6.33</c:v>
                </c:pt>
                <c:pt idx="1500">
                  <c:v>6.4</c:v>
                </c:pt>
                <c:pt idx="1501">
                  <c:v>6.36</c:v>
                </c:pt>
                <c:pt idx="1502">
                  <c:v>6.16</c:v>
                </c:pt>
                <c:pt idx="1503">
                  <c:v>6.03</c:v>
                </c:pt>
                <c:pt idx="1504">
                  <c:v>5.82</c:v>
                </c:pt>
                <c:pt idx="1505">
                  <c:v>5.75</c:v>
                </c:pt>
                <c:pt idx="1506">
                  <c:v>5.75</c:v>
                </c:pt>
                <c:pt idx="1507">
                  <c:v>5.81</c:v>
                </c:pt>
                <c:pt idx="1508">
                  <c:v>5.8</c:v>
                </c:pt>
                <c:pt idx="1509">
                  <c:v>5.82</c:v>
                </c:pt>
                <c:pt idx="1510">
                  <c:v>5.84</c:v>
                </c:pt>
                <c:pt idx="1511">
                  <c:v>5.83</c:v>
                </c:pt>
                <c:pt idx="1512">
                  <c:v>5.93</c:v>
                </c:pt>
                <c:pt idx="1513">
                  <c:v>5.99</c:v>
                </c:pt>
                <c:pt idx="1514">
                  <c:v>6.1</c:v>
                </c:pt>
                <c:pt idx="1515">
                  <c:v>6.13</c:v>
                </c:pt>
                <c:pt idx="1516">
                  <c:v>6.23</c:v>
                </c:pt>
                <c:pt idx="1517">
                  <c:v>6.23</c:v>
                </c:pt>
                <c:pt idx="1518">
                  <c:v>6.17</c:v>
                </c:pt>
                <c:pt idx="1519">
                  <c:v>6.02</c:v>
                </c:pt>
                <c:pt idx="1520">
                  <c:v>5.85</c:v>
                </c:pt>
                <c:pt idx="1521">
                  <c:v>6.06</c:v>
                </c:pt>
                <c:pt idx="1522">
                  <c:v>6.08</c:v>
                </c:pt>
                <c:pt idx="1523">
                  <c:v>6.19</c:v>
                </c:pt>
                <c:pt idx="1524">
                  <c:v>6.09</c:v>
                </c:pt>
                <c:pt idx="1525">
                  <c:v>5.99</c:v>
                </c:pt>
                <c:pt idx="1526">
                  <c:v>6.04</c:v>
                </c:pt>
                <c:pt idx="1527">
                  <c:v>6.12</c:v>
                </c:pt>
                <c:pt idx="1528">
                  <c:v>6.07</c:v>
                </c:pt>
                <c:pt idx="1529">
                  <c:v>6.01</c:v>
                </c:pt>
                <c:pt idx="1530">
                  <c:v>6.05</c:v>
                </c:pt>
                <c:pt idx="1531">
                  <c:v>6.09</c:v>
                </c:pt>
                <c:pt idx="1532">
                  <c:v>6.04</c:v>
                </c:pt>
                <c:pt idx="1533">
                  <c:v>5.93</c:v>
                </c:pt>
                <c:pt idx="1534">
                  <c:v>5.93</c:v>
                </c:pt>
                <c:pt idx="1535">
                  <c:v>5.97</c:v>
                </c:pt>
                <c:pt idx="1536">
                  <c:v>5.94</c:v>
                </c:pt>
                <c:pt idx="1537">
                  <c:v>5.96</c:v>
                </c:pt>
                <c:pt idx="1538">
                  <c:v>6.15</c:v>
                </c:pt>
                <c:pt idx="1539">
                  <c:v>6.21</c:v>
                </c:pt>
                <c:pt idx="1540">
                  <c:v>6.19</c:v>
                </c:pt>
                <c:pt idx="1541">
                  <c:v>6.18</c:v>
                </c:pt>
                <c:pt idx="1542">
                  <c:v>6.16</c:v>
                </c:pt>
                <c:pt idx="1543">
                  <c:v>6.15</c:v>
                </c:pt>
                <c:pt idx="1544">
                  <c:v>6.19</c:v>
                </c:pt>
                <c:pt idx="1545">
                  <c:v>6.15</c:v>
                </c:pt>
                <c:pt idx="1546">
                  <c:v>6.14</c:v>
                </c:pt>
                <c:pt idx="1547">
                  <c:v>6.25</c:v>
                </c:pt>
                <c:pt idx="1548">
                  <c:v>6.37</c:v>
                </c:pt>
                <c:pt idx="1549">
                  <c:v>6.42</c:v>
                </c:pt>
                <c:pt idx="1550">
                  <c:v>6.64</c:v>
                </c:pt>
                <c:pt idx="1551">
                  <c:v>6.65</c:v>
                </c:pt>
                <c:pt idx="1552">
                  <c:v>6.61</c:v>
                </c:pt>
                <c:pt idx="1553">
                  <c:v>6.53</c:v>
                </c:pt>
                <c:pt idx="1554">
                  <c:v>6.62</c:v>
                </c:pt>
                <c:pt idx="1555">
                  <c:v>6.63</c:v>
                </c:pt>
                <c:pt idx="1556">
                  <c:v>6.67</c:v>
                </c:pt>
                <c:pt idx="1557">
                  <c:v>6.72</c:v>
                </c:pt>
                <c:pt idx="1558">
                  <c:v>6.79</c:v>
                </c:pt>
                <c:pt idx="1559">
                  <c:v>6.76</c:v>
                </c:pt>
                <c:pt idx="1560">
                  <c:v>6.81</c:v>
                </c:pt>
                <c:pt idx="1561">
                  <c:v>6.79</c:v>
                </c:pt>
                <c:pt idx="1562">
                  <c:v>6.78</c:v>
                </c:pt>
                <c:pt idx="1563">
                  <c:v>6.83</c:v>
                </c:pt>
                <c:pt idx="1564">
                  <c:v>6.79</c:v>
                </c:pt>
                <c:pt idx="1565">
                  <c:v>6.78</c:v>
                </c:pt>
                <c:pt idx="1566">
                  <c:v>7.03</c:v>
                </c:pt>
                <c:pt idx="1567">
                  <c:v>6.91</c:v>
                </c:pt>
                <c:pt idx="1568">
                  <c:v>7.01</c:v>
                </c:pt>
                <c:pt idx="1569">
                  <c:v>7.21</c:v>
                </c:pt>
                <c:pt idx="1570">
                  <c:v>7.27</c:v>
                </c:pt>
                <c:pt idx="1571">
                  <c:v>7.21</c:v>
                </c:pt>
                <c:pt idx="1572">
                  <c:v>7.25</c:v>
                </c:pt>
                <c:pt idx="1573">
                  <c:v>7.25</c:v>
                </c:pt>
                <c:pt idx="1574">
                  <c:v>7.17</c:v>
                </c:pt>
                <c:pt idx="1575">
                  <c:v>7.2</c:v>
                </c:pt>
                <c:pt idx="1576">
                  <c:v>7.21</c:v>
                </c:pt>
                <c:pt idx="1577">
                  <c:v>7.28</c:v>
                </c:pt>
                <c:pt idx="1578">
                  <c:v>7.25</c:v>
                </c:pt>
                <c:pt idx="1579">
                  <c:v>7.24</c:v>
                </c:pt>
                <c:pt idx="1580">
                  <c:v>7.17</c:v>
                </c:pt>
                <c:pt idx="1581">
                  <c:v>7.08</c:v>
                </c:pt>
                <c:pt idx="1582">
                  <c:v>6.98</c:v>
                </c:pt>
                <c:pt idx="1583">
                  <c:v>6.85</c:v>
                </c:pt>
                <c:pt idx="1584">
                  <c:v>6.78</c:v>
                </c:pt>
                <c:pt idx="1585">
                  <c:v>6.85</c:v>
                </c:pt>
                <c:pt idx="1586">
                  <c:v>6.84</c:v>
                </c:pt>
                <c:pt idx="1587">
                  <c:v>6.86</c:v>
                </c:pt>
                <c:pt idx="1588">
                  <c:v>6.81</c:v>
                </c:pt>
                <c:pt idx="1589">
                  <c:v>6.71</c:v>
                </c:pt>
                <c:pt idx="1590">
                  <c:v>6.71</c:v>
                </c:pt>
                <c:pt idx="1591">
                  <c:v>6.74</c:v>
                </c:pt>
                <c:pt idx="1592">
                  <c:v>6.73</c:v>
                </c:pt>
                <c:pt idx="1593">
                  <c:v>6.76</c:v>
                </c:pt>
                <c:pt idx="1594">
                  <c:v>6.84</c:v>
                </c:pt>
                <c:pt idx="1595">
                  <c:v>6.96</c:v>
                </c:pt>
                <c:pt idx="1596">
                  <c:v>6.99</c:v>
                </c:pt>
                <c:pt idx="1597">
                  <c:v>6.98</c:v>
                </c:pt>
                <c:pt idx="1598">
                  <c:v>6.98</c:v>
                </c:pt>
                <c:pt idx="1599">
                  <c:v>7.03</c:v>
                </c:pt>
                <c:pt idx="1600">
                  <c:v>6.96</c:v>
                </c:pt>
                <c:pt idx="1601">
                  <c:v>6.86</c:v>
                </c:pt>
                <c:pt idx="1602">
                  <c:v>6.85</c:v>
                </c:pt>
                <c:pt idx="1603">
                  <c:v>6.82</c:v>
                </c:pt>
                <c:pt idx="1604">
                  <c:v>6.73</c:v>
                </c:pt>
                <c:pt idx="1605">
                  <c:v>6.66</c:v>
                </c:pt>
                <c:pt idx="1606">
                  <c:v>6.72</c:v>
                </c:pt>
                <c:pt idx="1607">
                  <c:v>6.72</c:v>
                </c:pt>
                <c:pt idx="1608">
                  <c:v>6.69</c:v>
                </c:pt>
                <c:pt idx="1609">
                  <c:v>6.67</c:v>
                </c:pt>
                <c:pt idx="1610">
                  <c:v>6.75</c:v>
                </c:pt>
                <c:pt idx="1611">
                  <c:v>6.72</c:v>
                </c:pt>
                <c:pt idx="1612">
                  <c:v>6.71</c:v>
                </c:pt>
                <c:pt idx="1613">
                  <c:v>6.68</c:v>
                </c:pt>
                <c:pt idx="1614">
                  <c:v>6.69</c:v>
                </c:pt>
                <c:pt idx="1615">
                  <c:v>6.72</c:v>
                </c:pt>
                <c:pt idx="1616">
                  <c:v>6.72</c:v>
                </c:pt>
                <c:pt idx="1617">
                  <c:v>6.66</c:v>
                </c:pt>
                <c:pt idx="1618">
                  <c:v>6.64</c:v>
                </c:pt>
                <c:pt idx="1619">
                  <c:v>6.65</c:v>
                </c:pt>
                <c:pt idx="1620">
                  <c:v>6.62</c:v>
                </c:pt>
                <c:pt idx="1621">
                  <c:v>6.64</c:v>
                </c:pt>
                <c:pt idx="1622">
                  <c:v>6.73</c:v>
                </c:pt>
                <c:pt idx="1623">
                  <c:v>6.77</c:v>
                </c:pt>
                <c:pt idx="1624">
                  <c:v>6.74</c:v>
                </c:pt>
                <c:pt idx="1625">
                  <c:v>6.74</c:v>
                </c:pt>
                <c:pt idx="1626">
                  <c:v>6.71</c:v>
                </c:pt>
                <c:pt idx="1627">
                  <c:v>6.62</c:v>
                </c:pt>
                <c:pt idx="1628">
                  <c:v>6.56</c:v>
                </c:pt>
                <c:pt idx="1629">
                  <c:v>6.51</c:v>
                </c:pt>
                <c:pt idx="1630">
                  <c:v>6.32</c:v>
                </c:pt>
                <c:pt idx="1631">
                  <c:v>6.29</c:v>
                </c:pt>
                <c:pt idx="1632">
                  <c:v>6.25</c:v>
                </c:pt>
                <c:pt idx="1633">
                  <c:v>6.3</c:v>
                </c:pt>
                <c:pt idx="1634">
                  <c:v>6.29</c:v>
                </c:pt>
                <c:pt idx="1635">
                  <c:v>6.29</c:v>
                </c:pt>
                <c:pt idx="1636">
                  <c:v>6.21</c:v>
                </c:pt>
                <c:pt idx="1637">
                  <c:v>6.08</c:v>
                </c:pt>
                <c:pt idx="1638">
                  <c:v>6.17</c:v>
                </c:pt>
                <c:pt idx="1639">
                  <c:v>6.14</c:v>
                </c:pt>
                <c:pt idx="1640">
                  <c:v>6.16</c:v>
                </c:pt>
                <c:pt idx="1641">
                  <c:v>6.08</c:v>
                </c:pt>
                <c:pt idx="1642">
                  <c:v>5.92</c:v>
                </c:pt>
                <c:pt idx="1643">
                  <c:v>5.93</c:v>
                </c:pt>
                <c:pt idx="1644">
                  <c:v>5.87</c:v>
                </c:pt>
                <c:pt idx="1645">
                  <c:v>5.77</c:v>
                </c:pt>
                <c:pt idx="1646">
                  <c:v>5.57</c:v>
                </c:pt>
                <c:pt idx="1647">
                  <c:v>5.7</c:v>
                </c:pt>
                <c:pt idx="1648">
                  <c:v>5.82</c:v>
                </c:pt>
                <c:pt idx="1649">
                  <c:v>5.88</c:v>
                </c:pt>
                <c:pt idx="1650">
                  <c:v>5.95</c:v>
                </c:pt>
                <c:pt idx="1651">
                  <c:v>6.02</c:v>
                </c:pt>
                <c:pt idx="1652">
                  <c:v>5.93</c:v>
                </c:pt>
                <c:pt idx="1653">
                  <c:v>5.86</c:v>
                </c:pt>
                <c:pt idx="1654">
                  <c:v>5.85</c:v>
                </c:pt>
                <c:pt idx="1655">
                  <c:v>5.92</c:v>
                </c:pt>
                <c:pt idx="1656">
                  <c:v>5.94</c:v>
                </c:pt>
                <c:pt idx="1657">
                  <c:v>5.93</c:v>
                </c:pt>
                <c:pt idx="1658">
                  <c:v>5.93</c:v>
                </c:pt>
                <c:pt idx="1659">
                  <c:v>5.86</c:v>
                </c:pt>
                <c:pt idx="1660">
                  <c:v>5.85</c:v>
                </c:pt>
                <c:pt idx="1661">
                  <c:v>5.89</c:v>
                </c:pt>
                <c:pt idx="1662">
                  <c:v>5.9</c:v>
                </c:pt>
                <c:pt idx="1663">
                  <c:v>5.86</c:v>
                </c:pt>
                <c:pt idx="1664">
                  <c:v>5.91</c:v>
                </c:pt>
                <c:pt idx="1665">
                  <c:v>5.91</c:v>
                </c:pt>
                <c:pt idx="1666">
                  <c:v>5.87</c:v>
                </c:pt>
                <c:pt idx="1667">
                  <c:v>5.78</c:v>
                </c:pt>
                <c:pt idx="1668">
                  <c:v>5.77</c:v>
                </c:pt>
                <c:pt idx="1669">
                  <c:v>5.81</c:v>
                </c:pt>
                <c:pt idx="1670">
                  <c:v>5.75</c:v>
                </c:pt>
                <c:pt idx="1671">
                  <c:v>5.72</c:v>
                </c:pt>
                <c:pt idx="1672">
                  <c:v>5.75</c:v>
                </c:pt>
                <c:pt idx="1673">
                  <c:v>5.77</c:v>
                </c:pt>
                <c:pt idx="1674">
                  <c:v>5.77</c:v>
                </c:pt>
                <c:pt idx="1675">
                  <c:v>5.77</c:v>
                </c:pt>
                <c:pt idx="1676">
                  <c:v>5.79</c:v>
                </c:pt>
                <c:pt idx="1677">
                  <c:v>5.81</c:v>
                </c:pt>
                <c:pt idx="1678">
                  <c:v>5.84</c:v>
                </c:pt>
                <c:pt idx="1679">
                  <c:v>5.84</c:v>
                </c:pt>
                <c:pt idx="1680">
                  <c:v>5.79</c:v>
                </c:pt>
                <c:pt idx="1681">
                  <c:v>5.74</c:v>
                </c:pt>
                <c:pt idx="1682">
                  <c:v>5.64</c:v>
                </c:pt>
                <c:pt idx="1683">
                  <c:v>5.62</c:v>
                </c:pt>
                <c:pt idx="1684">
                  <c:v>5.61</c:v>
                </c:pt>
                <c:pt idx="1685">
                  <c:v>5.62</c:v>
                </c:pt>
                <c:pt idx="1686">
                  <c:v>5.68</c:v>
                </c:pt>
                <c:pt idx="1687">
                  <c:v>5.87</c:v>
                </c:pt>
                <c:pt idx="1688">
                  <c:v>5.89</c:v>
                </c:pt>
                <c:pt idx="1689">
                  <c:v>6.08</c:v>
                </c:pt>
                <c:pt idx="1690">
                  <c:v>5.96</c:v>
                </c:pt>
                <c:pt idx="1691">
                  <c:v>5.93</c:v>
                </c:pt>
                <c:pt idx="1692">
                  <c:v>5.93</c:v>
                </c:pt>
                <c:pt idx="1693">
                  <c:v>5.95</c:v>
                </c:pt>
                <c:pt idx="1694">
                  <c:v>6.04</c:v>
                </c:pt>
                <c:pt idx="1695">
                  <c:v>6.02</c:v>
                </c:pt>
                <c:pt idx="1696">
                  <c:v>5.97</c:v>
                </c:pt>
                <c:pt idx="1697">
                  <c:v>6.02</c:v>
                </c:pt>
                <c:pt idx="1698">
                  <c:v>6.07</c:v>
                </c:pt>
                <c:pt idx="1699">
                  <c:v>6.17</c:v>
                </c:pt>
                <c:pt idx="1700">
                  <c:v>6.27</c:v>
                </c:pt>
                <c:pt idx="1701">
                  <c:v>6.27</c:v>
                </c:pt>
                <c:pt idx="1702">
                  <c:v>6.29</c:v>
                </c:pt>
                <c:pt idx="1703">
                  <c:v>6.43</c:v>
                </c:pt>
                <c:pt idx="1704">
                  <c:v>6.6</c:v>
                </c:pt>
                <c:pt idx="1705">
                  <c:v>6.52</c:v>
                </c:pt>
                <c:pt idx="1706">
                  <c:v>6.56</c:v>
                </c:pt>
                <c:pt idx="1707">
                  <c:v>6.57</c:v>
                </c:pt>
                <c:pt idx="1708">
                  <c:v>6.59</c:v>
                </c:pt>
                <c:pt idx="1709">
                  <c:v>6.67</c:v>
                </c:pt>
                <c:pt idx="1710">
                  <c:v>6.45</c:v>
                </c:pt>
                <c:pt idx="1711">
                  <c:v>6.34</c:v>
                </c:pt>
                <c:pt idx="1712">
                  <c:v>6.46</c:v>
                </c:pt>
                <c:pt idx="1713">
                  <c:v>6.41</c:v>
                </c:pt>
                <c:pt idx="1714">
                  <c:v>6.42</c:v>
                </c:pt>
                <c:pt idx="1715">
                  <c:v>6.44</c:v>
                </c:pt>
                <c:pt idx="1716">
                  <c:v>6.37</c:v>
                </c:pt>
                <c:pt idx="1717">
                  <c:v>6.4</c:v>
                </c:pt>
                <c:pt idx="1718">
                  <c:v>6.32</c:v>
                </c:pt>
                <c:pt idx="1719">
                  <c:v>6.35</c:v>
                </c:pt>
                <c:pt idx="1720">
                  <c:v>6.37</c:v>
                </c:pt>
                <c:pt idx="1721">
                  <c:v>6.19</c:v>
                </c:pt>
                <c:pt idx="1722">
                  <c:v>6.12</c:v>
                </c:pt>
                <c:pt idx="1723">
                  <c:v>6.02</c:v>
                </c:pt>
                <c:pt idx="1724">
                  <c:v>6</c:v>
                </c:pt>
                <c:pt idx="1725">
                  <c:v>6.13</c:v>
                </c:pt>
                <c:pt idx="1726">
                  <c:v>6.07</c:v>
                </c:pt>
                <c:pt idx="1727">
                  <c:v>6.11</c:v>
                </c:pt>
                <c:pt idx="1728">
                  <c:v>6.13</c:v>
                </c:pt>
                <c:pt idx="1729">
                  <c:v>6.22</c:v>
                </c:pt>
                <c:pt idx="1730">
                  <c:v>6.2</c:v>
                </c:pt>
                <c:pt idx="1731">
                  <c:v>6.22</c:v>
                </c:pt>
                <c:pt idx="1732">
                  <c:v>6.17</c:v>
                </c:pt>
                <c:pt idx="1733">
                  <c:v>6.11</c:v>
                </c:pt>
                <c:pt idx="1734">
                  <c:v>6.1</c:v>
                </c:pt>
                <c:pt idx="1735">
                  <c:v>6.08</c:v>
                </c:pt>
                <c:pt idx="1736">
                  <c:v>6.12</c:v>
                </c:pt>
                <c:pt idx="1737">
                  <c:v>6.21</c:v>
                </c:pt>
                <c:pt idx="1738">
                  <c:v>6.33</c:v>
                </c:pt>
                <c:pt idx="1739">
                  <c:v>6.29</c:v>
                </c:pt>
                <c:pt idx="1740">
                  <c:v>6.36</c:v>
                </c:pt>
                <c:pt idx="1741">
                  <c:v>6.37</c:v>
                </c:pt>
                <c:pt idx="1742">
                  <c:v>6.35</c:v>
                </c:pt>
                <c:pt idx="1743">
                  <c:v>6.38</c:v>
                </c:pt>
                <c:pt idx="1744">
                  <c:v>6.41</c:v>
                </c:pt>
                <c:pt idx="1745">
                  <c:v>6.48</c:v>
                </c:pt>
                <c:pt idx="1746">
                  <c:v>6.5</c:v>
                </c:pt>
                <c:pt idx="1747">
                  <c:v>6.56</c:v>
                </c:pt>
                <c:pt idx="1748">
                  <c:v>6.6</c:v>
                </c:pt>
                <c:pt idx="1749">
                  <c:v>6.56</c:v>
                </c:pt>
                <c:pt idx="1750">
                  <c:v>6.6</c:v>
                </c:pt>
                <c:pt idx="1751">
                  <c:v>6.7</c:v>
                </c:pt>
                <c:pt idx="1752">
                  <c:v>6.69</c:v>
                </c:pt>
                <c:pt idx="1753">
                  <c:v>6.63</c:v>
                </c:pt>
                <c:pt idx="1754">
                  <c:v>6.55</c:v>
                </c:pt>
                <c:pt idx="1755">
                  <c:v>6.5</c:v>
                </c:pt>
                <c:pt idx="1756">
                  <c:v>6.51</c:v>
                </c:pt>
                <c:pt idx="1757">
                  <c:v>6.52</c:v>
                </c:pt>
                <c:pt idx="1758">
                  <c:v>6.44</c:v>
                </c:pt>
                <c:pt idx="1759">
                  <c:v>6.41</c:v>
                </c:pt>
                <c:pt idx="1760">
                  <c:v>6.36</c:v>
                </c:pt>
                <c:pt idx="1761">
                  <c:v>6.34</c:v>
                </c:pt>
                <c:pt idx="1762">
                  <c:v>6.35</c:v>
                </c:pt>
                <c:pt idx="1763">
                  <c:v>6.3</c:v>
                </c:pt>
                <c:pt idx="1764">
                  <c:v>6.28</c:v>
                </c:pt>
                <c:pt idx="1765">
                  <c:v>6.28</c:v>
                </c:pt>
                <c:pt idx="1766">
                  <c:v>6.37</c:v>
                </c:pt>
                <c:pt idx="1767">
                  <c:v>6.34</c:v>
                </c:pt>
                <c:pt idx="1768">
                  <c:v>6.28</c:v>
                </c:pt>
                <c:pt idx="1769">
                  <c:v>6.23</c:v>
                </c:pt>
                <c:pt idx="1770">
                  <c:v>6.2</c:v>
                </c:pt>
                <c:pt idx="1771">
                  <c:v>6.25</c:v>
                </c:pt>
                <c:pt idx="1772">
                  <c:v>6.33</c:v>
                </c:pt>
                <c:pt idx="1773">
                  <c:v>6.39</c:v>
                </c:pt>
                <c:pt idx="1774">
                  <c:v>6.38</c:v>
                </c:pt>
                <c:pt idx="1775">
                  <c:v>6.36</c:v>
                </c:pt>
                <c:pt idx="1776">
                  <c:v>6.37</c:v>
                </c:pt>
                <c:pt idx="1777">
                  <c:v>6.38</c:v>
                </c:pt>
                <c:pt idx="1778">
                  <c:v>6.38</c:v>
                </c:pt>
                <c:pt idx="1779">
                  <c:v>6.4</c:v>
                </c:pt>
                <c:pt idx="1780">
                  <c:v>6.39</c:v>
                </c:pt>
                <c:pt idx="1781">
                  <c:v>6.38</c:v>
                </c:pt>
                <c:pt idx="1782">
                  <c:v>6.38</c:v>
                </c:pt>
                <c:pt idx="1783">
                  <c:v>6.38</c:v>
                </c:pt>
                <c:pt idx="1784">
                  <c:v>6.37</c:v>
                </c:pt>
                <c:pt idx="1785">
                  <c:v>6.36</c:v>
                </c:pt>
                <c:pt idx="1786">
                  <c:v>6.43</c:v>
                </c:pt>
                <c:pt idx="1787">
                  <c:v>6.38</c:v>
                </c:pt>
                <c:pt idx="1788">
                  <c:v>6.45</c:v>
                </c:pt>
                <c:pt idx="1789">
                  <c:v>6.58</c:v>
                </c:pt>
                <c:pt idx="1790">
                  <c:v>6.52</c:v>
                </c:pt>
                <c:pt idx="1791">
                  <c:v>6.53</c:v>
                </c:pt>
                <c:pt idx="1792">
                  <c:v>6.58</c:v>
                </c:pt>
                <c:pt idx="1793">
                  <c:v>6.71</c:v>
                </c:pt>
                <c:pt idx="1794">
                  <c:v>6.84</c:v>
                </c:pt>
                <c:pt idx="1795">
                  <c:v>6.78</c:v>
                </c:pt>
                <c:pt idx="1796">
                  <c:v>6.75</c:v>
                </c:pt>
                <c:pt idx="1797">
                  <c:v>6.77</c:v>
                </c:pt>
                <c:pt idx="1798">
                  <c:v>6.79</c:v>
                </c:pt>
                <c:pt idx="1799">
                  <c:v>6.78</c:v>
                </c:pt>
                <c:pt idx="1800">
                  <c:v>6.81</c:v>
                </c:pt>
                <c:pt idx="1801">
                  <c:v>6.83</c:v>
                </c:pt>
                <c:pt idx="1802">
                  <c:v>6.83</c:v>
                </c:pt>
                <c:pt idx="1803">
                  <c:v>6.74</c:v>
                </c:pt>
                <c:pt idx="1804">
                  <c:v>6.82</c:v>
                </c:pt>
                <c:pt idx="1805">
                  <c:v>6.76</c:v>
                </c:pt>
                <c:pt idx="1806">
                  <c:v>6.72</c:v>
                </c:pt>
                <c:pt idx="1807">
                  <c:v>6.73</c:v>
                </c:pt>
                <c:pt idx="1808">
                  <c:v>6.66</c:v>
                </c:pt>
                <c:pt idx="1809">
                  <c:v>6.6</c:v>
                </c:pt>
                <c:pt idx="1810">
                  <c:v>6.5</c:v>
                </c:pt>
                <c:pt idx="1811">
                  <c:v>6.55</c:v>
                </c:pt>
                <c:pt idx="1812">
                  <c:v>6.56</c:v>
                </c:pt>
                <c:pt idx="1813">
                  <c:v>6.65</c:v>
                </c:pt>
                <c:pt idx="1814">
                  <c:v>6.61</c:v>
                </c:pt>
                <c:pt idx="1815">
                  <c:v>6.64</c:v>
                </c:pt>
                <c:pt idx="1816">
                  <c:v>6.62</c:v>
                </c:pt>
                <c:pt idx="1817">
                  <c:v>6.64</c:v>
                </c:pt>
                <c:pt idx="1818">
                  <c:v>6.64</c:v>
                </c:pt>
                <c:pt idx="1819">
                  <c:v>6.63</c:v>
                </c:pt>
                <c:pt idx="1820">
                  <c:v>6.49</c:v>
                </c:pt>
                <c:pt idx="1821">
                  <c:v>6.46</c:v>
                </c:pt>
                <c:pt idx="1822">
                  <c:v>6.43</c:v>
                </c:pt>
                <c:pt idx="1823">
                  <c:v>6.34</c:v>
                </c:pt>
                <c:pt idx="1824">
                  <c:v>6.25</c:v>
                </c:pt>
                <c:pt idx="1825">
                  <c:v>6.25</c:v>
                </c:pt>
                <c:pt idx="1826">
                  <c:v>6.25</c:v>
                </c:pt>
                <c:pt idx="1827">
                  <c:v>6.29</c:v>
                </c:pt>
                <c:pt idx="1828">
                  <c:v>6.35</c:v>
                </c:pt>
                <c:pt idx="1829">
                  <c:v>6.3</c:v>
                </c:pt>
                <c:pt idx="1830">
                  <c:v>6.28</c:v>
                </c:pt>
                <c:pt idx="1831">
                  <c:v>6.29</c:v>
                </c:pt>
                <c:pt idx="1832">
                  <c:v>6.35</c:v>
                </c:pt>
                <c:pt idx="1833">
                  <c:v>6.36</c:v>
                </c:pt>
                <c:pt idx="1834">
                  <c:v>6.42</c:v>
                </c:pt>
                <c:pt idx="1835">
                  <c:v>6.49</c:v>
                </c:pt>
                <c:pt idx="1836">
                  <c:v>6.39</c:v>
                </c:pt>
                <c:pt idx="1837">
                  <c:v>6.45</c:v>
                </c:pt>
                <c:pt idx="1838">
                  <c:v>6.41</c:v>
                </c:pt>
                <c:pt idx="1839">
                  <c:v>6.49</c:v>
                </c:pt>
                <c:pt idx="1840">
                  <c:v>6.48</c:v>
                </c:pt>
                <c:pt idx="1841">
                  <c:v>6.49</c:v>
                </c:pt>
                <c:pt idx="1842">
                  <c:v>6.47</c:v>
                </c:pt>
                <c:pt idx="1843">
                  <c:v>6.47</c:v>
                </c:pt>
                <c:pt idx="1844">
                  <c:v>6.46</c:v>
                </c:pt>
                <c:pt idx="1845">
                  <c:v>6.47</c:v>
                </c:pt>
                <c:pt idx="1846">
                  <c:v>6.43</c:v>
                </c:pt>
                <c:pt idx="1847">
                  <c:v>6.48</c:v>
                </c:pt>
                <c:pt idx="1848">
                  <c:v>6.45</c:v>
                </c:pt>
                <c:pt idx="1849">
                  <c:v>6.46</c:v>
                </c:pt>
                <c:pt idx="1850">
                  <c:v>6.43</c:v>
                </c:pt>
                <c:pt idx="1851">
                  <c:v>6.45</c:v>
                </c:pt>
                <c:pt idx="1852">
                  <c:v>6.41</c:v>
                </c:pt>
                <c:pt idx="1853">
                  <c:v>6.48</c:v>
                </c:pt>
                <c:pt idx="1854">
                  <c:v>6.48</c:v>
                </c:pt>
                <c:pt idx="1855">
                  <c:v>6.5</c:v>
                </c:pt>
                <c:pt idx="1856">
                  <c:v>6.47</c:v>
                </c:pt>
                <c:pt idx="1857">
                  <c:v>6.42</c:v>
                </c:pt>
                <c:pt idx="1858">
                  <c:v>6.45</c:v>
                </c:pt>
                <c:pt idx="1859">
                  <c:v>6.44</c:v>
                </c:pt>
                <c:pt idx="1860">
                  <c:v>6.48</c:v>
                </c:pt>
                <c:pt idx="1861">
                  <c:v>6.48</c:v>
                </c:pt>
                <c:pt idx="1862">
                  <c:v>6.42</c:v>
                </c:pt>
                <c:pt idx="1863">
                  <c:v>6.44</c:v>
                </c:pt>
                <c:pt idx="1864">
                  <c:v>6.41</c:v>
                </c:pt>
                <c:pt idx="1865">
                  <c:v>6.41</c:v>
                </c:pt>
                <c:pt idx="1866">
                  <c:v>6.41</c:v>
                </c:pt>
                <c:pt idx="1867">
                  <c:v>6.34</c:v>
                </c:pt>
                <c:pt idx="1868">
                  <c:v>6.35</c:v>
                </c:pt>
                <c:pt idx="1869">
                  <c:v>6.35</c:v>
                </c:pt>
                <c:pt idx="1870">
                  <c:v>6.33</c:v>
                </c:pt>
                <c:pt idx="1871">
                  <c:v>6.32</c:v>
                </c:pt>
                <c:pt idx="1872">
                  <c:v>6.37</c:v>
                </c:pt>
                <c:pt idx="1873">
                  <c:v>6.37</c:v>
                </c:pt>
                <c:pt idx="1874">
                  <c:v>6.34</c:v>
                </c:pt>
                <c:pt idx="1875">
                  <c:v>6.36</c:v>
                </c:pt>
                <c:pt idx="1876">
                  <c:v>6.37</c:v>
                </c:pt>
                <c:pt idx="1877">
                  <c:v>6.36</c:v>
                </c:pt>
                <c:pt idx="1878">
                  <c:v>6.37</c:v>
                </c:pt>
                <c:pt idx="1879">
                  <c:v>6.37</c:v>
                </c:pt>
                <c:pt idx="1880">
                  <c:v>6.36</c:v>
                </c:pt>
                <c:pt idx="1881">
                  <c:v>6.34</c:v>
                </c:pt>
                <c:pt idx="1882">
                  <c:v>6.34</c:v>
                </c:pt>
                <c:pt idx="1883">
                  <c:v>6.32</c:v>
                </c:pt>
                <c:pt idx="1884">
                  <c:v>6.34</c:v>
                </c:pt>
                <c:pt idx="1885">
                  <c:v>6.38</c:v>
                </c:pt>
                <c:pt idx="1886">
                  <c:v>6.38</c:v>
                </c:pt>
                <c:pt idx="1887">
                  <c:v>6.39</c:v>
                </c:pt>
                <c:pt idx="1888">
                  <c:v>6.39</c:v>
                </c:pt>
                <c:pt idx="1889">
                  <c:v>6.46</c:v>
                </c:pt>
                <c:pt idx="1890">
                  <c:v>6.46</c:v>
                </c:pt>
                <c:pt idx="1891">
                  <c:v>6.34</c:v>
                </c:pt>
                <c:pt idx="1892">
                  <c:v>6.36</c:v>
                </c:pt>
                <c:pt idx="1893">
                  <c:v>6.38</c:v>
                </c:pt>
                <c:pt idx="1894">
                  <c:v>6.34</c:v>
                </c:pt>
                <c:pt idx="1895">
                  <c:v>6.3</c:v>
                </c:pt>
                <c:pt idx="1896">
                  <c:v>6.28</c:v>
                </c:pt>
                <c:pt idx="1897">
                  <c:v>6.3</c:v>
                </c:pt>
                <c:pt idx="1898">
                  <c:v>6.43</c:v>
                </c:pt>
                <c:pt idx="1899">
                  <c:v>6.42</c:v>
                </c:pt>
                <c:pt idx="1900">
                  <c:v>6.42</c:v>
                </c:pt>
                <c:pt idx="1901">
                  <c:v>6.44</c:v>
                </c:pt>
                <c:pt idx="1902">
                  <c:v>6.43</c:v>
                </c:pt>
                <c:pt idx="1903">
                  <c:v>6.47</c:v>
                </c:pt>
                <c:pt idx="1904">
                  <c:v>6.5</c:v>
                </c:pt>
                <c:pt idx="1905">
                  <c:v>6.47</c:v>
                </c:pt>
                <c:pt idx="1906">
                  <c:v>6.48</c:v>
                </c:pt>
                <c:pt idx="1907">
                  <c:v>6.49</c:v>
                </c:pt>
                <c:pt idx="1908">
                  <c:v>6.5</c:v>
                </c:pt>
                <c:pt idx="1909">
                  <c:v>6.52</c:v>
                </c:pt>
                <c:pt idx="1910">
                  <c:v>6.52</c:v>
                </c:pt>
                <c:pt idx="1911">
                  <c:v>6.56</c:v>
                </c:pt>
                <c:pt idx="1912">
                  <c:v>6.57</c:v>
                </c:pt>
                <c:pt idx="1913">
                  <c:v>6.56</c:v>
                </c:pt>
                <c:pt idx="1914">
                  <c:v>6.56</c:v>
                </c:pt>
                <c:pt idx="1915">
                  <c:v>6.51</c:v>
                </c:pt>
                <c:pt idx="1916">
                  <c:v>6.51</c:v>
                </c:pt>
                <c:pt idx="1917">
                  <c:v>6.54</c:v>
                </c:pt>
                <c:pt idx="1918">
                  <c:v>6.53</c:v>
                </c:pt>
                <c:pt idx="1919">
                  <c:v>6.52</c:v>
                </c:pt>
                <c:pt idx="1920">
                  <c:v>6.5</c:v>
                </c:pt>
                <c:pt idx="1921">
                  <c:v>6.46</c:v>
                </c:pt>
                <c:pt idx="1922">
                  <c:v>6.43</c:v>
                </c:pt>
                <c:pt idx="1923">
                  <c:v>6.4</c:v>
                </c:pt>
                <c:pt idx="1924">
                  <c:v>6.43</c:v>
                </c:pt>
                <c:pt idx="1925">
                  <c:v>6.4</c:v>
                </c:pt>
                <c:pt idx="1926">
                  <c:v>6.38</c:v>
                </c:pt>
                <c:pt idx="1927">
                  <c:v>6.37</c:v>
                </c:pt>
                <c:pt idx="1928">
                  <c:v>6.41</c:v>
                </c:pt>
                <c:pt idx="1929">
                  <c:v>6.46</c:v>
                </c:pt>
                <c:pt idx="1930">
                  <c:v>6.44</c:v>
                </c:pt>
                <c:pt idx="1931">
                  <c:v>6.41</c:v>
                </c:pt>
                <c:pt idx="1932">
                  <c:v>6.44</c:v>
                </c:pt>
                <c:pt idx="1933">
                  <c:v>6.43</c:v>
                </c:pt>
                <c:pt idx="1934">
                  <c:v>6.44</c:v>
                </c:pt>
                <c:pt idx="1935">
                  <c:v>6.44</c:v>
                </c:pt>
                <c:pt idx="1936">
                  <c:v>6.43</c:v>
                </c:pt>
                <c:pt idx="1937">
                  <c:v>6.41</c:v>
                </c:pt>
                <c:pt idx="1938">
                  <c:v>6.42</c:v>
                </c:pt>
                <c:pt idx="1939">
                  <c:v>6.38</c:v>
                </c:pt>
                <c:pt idx="1940">
                  <c:v>6.38</c:v>
                </c:pt>
                <c:pt idx="1941">
                  <c:v>6.37</c:v>
                </c:pt>
                <c:pt idx="1942">
                  <c:v>6.37</c:v>
                </c:pt>
                <c:pt idx="1943">
                  <c:v>6.39</c:v>
                </c:pt>
                <c:pt idx="1944">
                  <c:v>6.39</c:v>
                </c:pt>
                <c:pt idx="1945">
                  <c:v>6.39</c:v>
                </c:pt>
                <c:pt idx="1946">
                  <c:v>6.4</c:v>
                </c:pt>
                <c:pt idx="1947">
                  <c:v>6.39</c:v>
                </c:pt>
                <c:pt idx="1948">
                  <c:v>6.41</c:v>
                </c:pt>
                <c:pt idx="1949">
                  <c:v>6.39</c:v>
                </c:pt>
                <c:pt idx="1950">
                  <c:v>6.39</c:v>
                </c:pt>
                <c:pt idx="1951">
                  <c:v>6.43</c:v>
                </c:pt>
                <c:pt idx="1952">
                  <c:v>6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66-44A8-A3E6-64F7D1B5EC13}"/>
            </c:ext>
          </c:extLst>
        </c:ser>
        <c:ser>
          <c:idx val="2"/>
          <c:order val="4"/>
          <c:tx>
            <c:strRef>
              <c:f>'M20. ábra_chart'!$H$8</c:f>
              <c:strCache>
                <c:ptCount val="1"/>
                <c:pt idx="0">
                  <c:v>5 years</c:v>
                </c:pt>
              </c:strCache>
            </c:strRef>
          </c:tx>
          <c:spPr>
            <a:ln w="254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'M20. ábra_chart'!$E$10:$E$1962</c:f>
              <c:numCache>
                <c:formatCode>yyyy/mm/dd;@</c:formatCode>
                <c:ptCount val="195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</c:numCache>
            </c:numRef>
          </c:cat>
          <c:val>
            <c:numRef>
              <c:f>'M20. ábra_chart'!$H$10:$H$1962</c:f>
              <c:numCache>
                <c:formatCode>#,##0.00</c:formatCode>
                <c:ptCount val="1953"/>
                <c:pt idx="0">
                  <c:v>1.1100000000000001</c:v>
                </c:pt>
                <c:pt idx="1">
                  <c:v>1.1000000000000001</c:v>
                </c:pt>
                <c:pt idx="2">
                  <c:v>1.05</c:v>
                </c:pt>
                <c:pt idx="3">
                  <c:v>0.99</c:v>
                </c:pt>
                <c:pt idx="4">
                  <c:v>0.98</c:v>
                </c:pt>
                <c:pt idx="5">
                  <c:v>0.99</c:v>
                </c:pt>
                <c:pt idx="6">
                  <c:v>1</c:v>
                </c:pt>
                <c:pt idx="7">
                  <c:v>0.99</c:v>
                </c:pt>
                <c:pt idx="8">
                  <c:v>0.98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.03</c:v>
                </c:pt>
                <c:pt idx="13">
                  <c:v>1.1299999999999999</c:v>
                </c:pt>
                <c:pt idx="14">
                  <c:v>1.1399999999999999</c:v>
                </c:pt>
                <c:pt idx="15">
                  <c:v>1.1000000000000001</c:v>
                </c:pt>
                <c:pt idx="16">
                  <c:v>1.1299999999999999</c:v>
                </c:pt>
                <c:pt idx="17">
                  <c:v>1.1000000000000001</c:v>
                </c:pt>
                <c:pt idx="18">
                  <c:v>1.1299999999999999</c:v>
                </c:pt>
                <c:pt idx="19">
                  <c:v>1.2</c:v>
                </c:pt>
                <c:pt idx="20">
                  <c:v>1.2</c:v>
                </c:pt>
                <c:pt idx="21">
                  <c:v>1.24</c:v>
                </c:pt>
                <c:pt idx="22">
                  <c:v>1.33</c:v>
                </c:pt>
                <c:pt idx="23">
                  <c:v>1.37</c:v>
                </c:pt>
                <c:pt idx="24">
                  <c:v>1.5</c:v>
                </c:pt>
                <c:pt idx="25">
                  <c:v>1.49</c:v>
                </c:pt>
                <c:pt idx="26">
                  <c:v>1.47</c:v>
                </c:pt>
                <c:pt idx="27">
                  <c:v>1.48</c:v>
                </c:pt>
                <c:pt idx="28">
                  <c:v>1.43</c:v>
                </c:pt>
                <c:pt idx="29">
                  <c:v>1.43</c:v>
                </c:pt>
                <c:pt idx="30">
                  <c:v>1.4</c:v>
                </c:pt>
                <c:pt idx="31">
                  <c:v>1.4</c:v>
                </c:pt>
                <c:pt idx="32">
                  <c:v>1.45</c:v>
                </c:pt>
                <c:pt idx="33">
                  <c:v>1.43</c:v>
                </c:pt>
                <c:pt idx="34">
                  <c:v>1.47</c:v>
                </c:pt>
                <c:pt idx="35">
                  <c:v>1.48</c:v>
                </c:pt>
                <c:pt idx="36">
                  <c:v>1.44</c:v>
                </c:pt>
                <c:pt idx="37">
                  <c:v>1.43</c:v>
                </c:pt>
                <c:pt idx="38">
                  <c:v>1.4</c:v>
                </c:pt>
                <c:pt idx="39">
                  <c:v>1.38</c:v>
                </c:pt>
                <c:pt idx="40">
                  <c:v>1.43</c:v>
                </c:pt>
                <c:pt idx="41">
                  <c:v>1.44</c:v>
                </c:pt>
                <c:pt idx="42">
                  <c:v>1.46</c:v>
                </c:pt>
                <c:pt idx="43">
                  <c:v>1.48</c:v>
                </c:pt>
                <c:pt idx="44">
                  <c:v>1.47</c:v>
                </c:pt>
                <c:pt idx="45">
                  <c:v>1.51</c:v>
                </c:pt>
                <c:pt idx="46">
                  <c:v>1.48</c:v>
                </c:pt>
                <c:pt idx="47">
                  <c:v>1.49</c:v>
                </c:pt>
                <c:pt idx="48">
                  <c:v>1.48</c:v>
                </c:pt>
                <c:pt idx="49">
                  <c:v>1.49</c:v>
                </c:pt>
                <c:pt idx="50">
                  <c:v>1.47</c:v>
                </c:pt>
                <c:pt idx="51">
                  <c:v>1.44</c:v>
                </c:pt>
                <c:pt idx="52">
                  <c:v>1.41</c:v>
                </c:pt>
                <c:pt idx="53">
                  <c:v>1.39</c:v>
                </c:pt>
                <c:pt idx="54">
                  <c:v>1.41</c:v>
                </c:pt>
                <c:pt idx="55">
                  <c:v>1.33</c:v>
                </c:pt>
                <c:pt idx="56">
                  <c:v>1.35</c:v>
                </c:pt>
                <c:pt idx="57">
                  <c:v>1.34</c:v>
                </c:pt>
                <c:pt idx="58">
                  <c:v>1.33</c:v>
                </c:pt>
                <c:pt idx="59">
                  <c:v>1.28</c:v>
                </c:pt>
                <c:pt idx="60">
                  <c:v>1.24</c:v>
                </c:pt>
                <c:pt idx="61">
                  <c:v>1.25</c:v>
                </c:pt>
                <c:pt idx="62">
                  <c:v>1.27</c:v>
                </c:pt>
                <c:pt idx="63">
                  <c:v>1.34</c:v>
                </c:pt>
                <c:pt idx="64">
                  <c:v>1.37</c:v>
                </c:pt>
                <c:pt idx="65">
                  <c:v>1.31</c:v>
                </c:pt>
                <c:pt idx="66">
                  <c:v>1.28</c:v>
                </c:pt>
                <c:pt idx="67">
                  <c:v>1.27</c:v>
                </c:pt>
                <c:pt idx="68">
                  <c:v>1.27</c:v>
                </c:pt>
                <c:pt idx="69">
                  <c:v>1.31</c:v>
                </c:pt>
                <c:pt idx="70">
                  <c:v>1.33</c:v>
                </c:pt>
                <c:pt idx="71">
                  <c:v>1.3</c:v>
                </c:pt>
                <c:pt idx="72">
                  <c:v>1.28</c:v>
                </c:pt>
                <c:pt idx="73">
                  <c:v>1.29</c:v>
                </c:pt>
                <c:pt idx="74">
                  <c:v>1.29</c:v>
                </c:pt>
                <c:pt idx="75">
                  <c:v>1.31</c:v>
                </c:pt>
                <c:pt idx="76">
                  <c:v>1.31</c:v>
                </c:pt>
                <c:pt idx="77">
                  <c:v>1.32</c:v>
                </c:pt>
                <c:pt idx="78">
                  <c:v>1.31</c:v>
                </c:pt>
                <c:pt idx="79">
                  <c:v>1.27</c:v>
                </c:pt>
                <c:pt idx="80">
                  <c:v>1.28</c:v>
                </c:pt>
                <c:pt idx="81">
                  <c:v>1.31</c:v>
                </c:pt>
                <c:pt idx="82">
                  <c:v>1.31</c:v>
                </c:pt>
                <c:pt idx="83">
                  <c:v>1.32</c:v>
                </c:pt>
                <c:pt idx="84">
                  <c:v>1.41</c:v>
                </c:pt>
                <c:pt idx="85">
                  <c:v>1.44</c:v>
                </c:pt>
                <c:pt idx="86">
                  <c:v>1.45</c:v>
                </c:pt>
                <c:pt idx="87">
                  <c:v>1.48</c:v>
                </c:pt>
                <c:pt idx="88">
                  <c:v>1.56</c:v>
                </c:pt>
                <c:pt idx="89">
                  <c:v>1.65</c:v>
                </c:pt>
                <c:pt idx="90">
                  <c:v>1.67</c:v>
                </c:pt>
                <c:pt idx="91">
                  <c:v>1.71</c:v>
                </c:pt>
                <c:pt idx="92">
                  <c:v>1.69</c:v>
                </c:pt>
                <c:pt idx="93">
                  <c:v>1.78</c:v>
                </c:pt>
                <c:pt idx="94">
                  <c:v>1.83</c:v>
                </c:pt>
                <c:pt idx="95">
                  <c:v>1.7</c:v>
                </c:pt>
                <c:pt idx="96">
                  <c:v>1.67</c:v>
                </c:pt>
                <c:pt idx="97">
                  <c:v>1.65</c:v>
                </c:pt>
                <c:pt idx="98">
                  <c:v>1.68</c:v>
                </c:pt>
                <c:pt idx="99">
                  <c:v>1.67</c:v>
                </c:pt>
                <c:pt idx="100">
                  <c:v>1.65</c:v>
                </c:pt>
                <c:pt idx="101">
                  <c:v>1.62</c:v>
                </c:pt>
                <c:pt idx="102">
                  <c:v>1.62</c:v>
                </c:pt>
                <c:pt idx="103">
                  <c:v>1.59</c:v>
                </c:pt>
                <c:pt idx="104">
                  <c:v>1.62</c:v>
                </c:pt>
                <c:pt idx="105">
                  <c:v>1.67</c:v>
                </c:pt>
                <c:pt idx="106">
                  <c:v>1.72</c:v>
                </c:pt>
                <c:pt idx="107">
                  <c:v>1.77</c:v>
                </c:pt>
                <c:pt idx="108">
                  <c:v>1.84</c:v>
                </c:pt>
                <c:pt idx="109">
                  <c:v>1.99</c:v>
                </c:pt>
                <c:pt idx="110">
                  <c:v>2.0499999999999998</c:v>
                </c:pt>
                <c:pt idx="111">
                  <c:v>2.0499999999999998</c:v>
                </c:pt>
                <c:pt idx="112">
                  <c:v>2.0699999999999998</c:v>
                </c:pt>
                <c:pt idx="113">
                  <c:v>2.1</c:v>
                </c:pt>
                <c:pt idx="114">
                  <c:v>2.09</c:v>
                </c:pt>
                <c:pt idx="115">
                  <c:v>2.23</c:v>
                </c:pt>
                <c:pt idx="116">
                  <c:v>2.23</c:v>
                </c:pt>
                <c:pt idx="117">
                  <c:v>2.2400000000000002</c:v>
                </c:pt>
                <c:pt idx="118">
                  <c:v>2.27</c:v>
                </c:pt>
                <c:pt idx="119">
                  <c:v>2.25</c:v>
                </c:pt>
                <c:pt idx="120">
                  <c:v>2.2599999999999998</c:v>
                </c:pt>
                <c:pt idx="121">
                  <c:v>2.2799999999999998</c:v>
                </c:pt>
                <c:pt idx="122">
                  <c:v>2.35</c:v>
                </c:pt>
                <c:pt idx="123">
                  <c:v>2.4900000000000002</c:v>
                </c:pt>
                <c:pt idx="124">
                  <c:v>2.39</c:v>
                </c:pt>
                <c:pt idx="125">
                  <c:v>2.37</c:v>
                </c:pt>
                <c:pt idx="126">
                  <c:v>2.35</c:v>
                </c:pt>
                <c:pt idx="127">
                  <c:v>2.33</c:v>
                </c:pt>
                <c:pt idx="128">
                  <c:v>2.33</c:v>
                </c:pt>
                <c:pt idx="129">
                  <c:v>2.76</c:v>
                </c:pt>
                <c:pt idx="130">
                  <c:v>2.75</c:v>
                </c:pt>
                <c:pt idx="131">
                  <c:v>2.77</c:v>
                </c:pt>
                <c:pt idx="132">
                  <c:v>2.76</c:v>
                </c:pt>
                <c:pt idx="133">
                  <c:v>2.75</c:v>
                </c:pt>
                <c:pt idx="134">
                  <c:v>2.7</c:v>
                </c:pt>
                <c:pt idx="135">
                  <c:v>2.72</c:v>
                </c:pt>
                <c:pt idx="136">
                  <c:v>2.76</c:v>
                </c:pt>
                <c:pt idx="137">
                  <c:v>2.77</c:v>
                </c:pt>
                <c:pt idx="138">
                  <c:v>2.78</c:v>
                </c:pt>
                <c:pt idx="139">
                  <c:v>2.75</c:v>
                </c:pt>
                <c:pt idx="140">
                  <c:v>2.64</c:v>
                </c:pt>
                <c:pt idx="141">
                  <c:v>2.63</c:v>
                </c:pt>
                <c:pt idx="142">
                  <c:v>2.65</c:v>
                </c:pt>
                <c:pt idx="143">
                  <c:v>2.65</c:v>
                </c:pt>
                <c:pt idx="144">
                  <c:v>2.69</c:v>
                </c:pt>
                <c:pt idx="145">
                  <c:v>2.78</c:v>
                </c:pt>
                <c:pt idx="146">
                  <c:v>2.81</c:v>
                </c:pt>
                <c:pt idx="147">
                  <c:v>2.8</c:v>
                </c:pt>
                <c:pt idx="148">
                  <c:v>2.82</c:v>
                </c:pt>
                <c:pt idx="149">
                  <c:v>2.87</c:v>
                </c:pt>
                <c:pt idx="150">
                  <c:v>2.9</c:v>
                </c:pt>
                <c:pt idx="151">
                  <c:v>2.91</c:v>
                </c:pt>
                <c:pt idx="152">
                  <c:v>3.04</c:v>
                </c:pt>
                <c:pt idx="153">
                  <c:v>2.91</c:v>
                </c:pt>
                <c:pt idx="154">
                  <c:v>2.92</c:v>
                </c:pt>
                <c:pt idx="155">
                  <c:v>2.93</c:v>
                </c:pt>
                <c:pt idx="156">
                  <c:v>2.94</c:v>
                </c:pt>
                <c:pt idx="157">
                  <c:v>2.87</c:v>
                </c:pt>
                <c:pt idx="158">
                  <c:v>2.81</c:v>
                </c:pt>
                <c:pt idx="159">
                  <c:v>2.8</c:v>
                </c:pt>
                <c:pt idx="160">
                  <c:v>2.79</c:v>
                </c:pt>
                <c:pt idx="161">
                  <c:v>2.79</c:v>
                </c:pt>
                <c:pt idx="162">
                  <c:v>2.79</c:v>
                </c:pt>
                <c:pt idx="163">
                  <c:v>2.78</c:v>
                </c:pt>
                <c:pt idx="164">
                  <c:v>2.82</c:v>
                </c:pt>
                <c:pt idx="165">
                  <c:v>2.84</c:v>
                </c:pt>
                <c:pt idx="166">
                  <c:v>2.85</c:v>
                </c:pt>
                <c:pt idx="167">
                  <c:v>2.89</c:v>
                </c:pt>
                <c:pt idx="168">
                  <c:v>2.95</c:v>
                </c:pt>
                <c:pt idx="169">
                  <c:v>2.94</c:v>
                </c:pt>
                <c:pt idx="170">
                  <c:v>2.84</c:v>
                </c:pt>
                <c:pt idx="171">
                  <c:v>2.87</c:v>
                </c:pt>
                <c:pt idx="172">
                  <c:v>2.92</c:v>
                </c:pt>
                <c:pt idx="173">
                  <c:v>2.95</c:v>
                </c:pt>
                <c:pt idx="174">
                  <c:v>2.98</c:v>
                </c:pt>
                <c:pt idx="175">
                  <c:v>2.97</c:v>
                </c:pt>
                <c:pt idx="176">
                  <c:v>3.03</c:v>
                </c:pt>
                <c:pt idx="177">
                  <c:v>3.14</c:v>
                </c:pt>
                <c:pt idx="178">
                  <c:v>3.06</c:v>
                </c:pt>
                <c:pt idx="179">
                  <c:v>3.07</c:v>
                </c:pt>
                <c:pt idx="180">
                  <c:v>3.03</c:v>
                </c:pt>
                <c:pt idx="181">
                  <c:v>3</c:v>
                </c:pt>
                <c:pt idx="182">
                  <c:v>3.04</c:v>
                </c:pt>
                <c:pt idx="183">
                  <c:v>3.02</c:v>
                </c:pt>
                <c:pt idx="184">
                  <c:v>2.99</c:v>
                </c:pt>
                <c:pt idx="185">
                  <c:v>2.97</c:v>
                </c:pt>
                <c:pt idx="186">
                  <c:v>2.97</c:v>
                </c:pt>
                <c:pt idx="187">
                  <c:v>3</c:v>
                </c:pt>
                <c:pt idx="188">
                  <c:v>3.01</c:v>
                </c:pt>
                <c:pt idx="189">
                  <c:v>3.08</c:v>
                </c:pt>
                <c:pt idx="190">
                  <c:v>3.13</c:v>
                </c:pt>
                <c:pt idx="191">
                  <c:v>3.13</c:v>
                </c:pt>
                <c:pt idx="192">
                  <c:v>3.24</c:v>
                </c:pt>
                <c:pt idx="193">
                  <c:v>3.31</c:v>
                </c:pt>
                <c:pt idx="194">
                  <c:v>3.29</c:v>
                </c:pt>
                <c:pt idx="195">
                  <c:v>3.33</c:v>
                </c:pt>
                <c:pt idx="196">
                  <c:v>3.3</c:v>
                </c:pt>
                <c:pt idx="197">
                  <c:v>3.31</c:v>
                </c:pt>
                <c:pt idx="198">
                  <c:v>3.22</c:v>
                </c:pt>
                <c:pt idx="199">
                  <c:v>3.17</c:v>
                </c:pt>
                <c:pt idx="200">
                  <c:v>3.2</c:v>
                </c:pt>
                <c:pt idx="201">
                  <c:v>3.14</c:v>
                </c:pt>
                <c:pt idx="202">
                  <c:v>3.14</c:v>
                </c:pt>
                <c:pt idx="203">
                  <c:v>3.09</c:v>
                </c:pt>
                <c:pt idx="204">
                  <c:v>3.03</c:v>
                </c:pt>
                <c:pt idx="205">
                  <c:v>2.99</c:v>
                </c:pt>
                <c:pt idx="206">
                  <c:v>3.06</c:v>
                </c:pt>
                <c:pt idx="207">
                  <c:v>3.05</c:v>
                </c:pt>
                <c:pt idx="208">
                  <c:v>2.97</c:v>
                </c:pt>
                <c:pt idx="209">
                  <c:v>2.97</c:v>
                </c:pt>
                <c:pt idx="210">
                  <c:v>3.05</c:v>
                </c:pt>
                <c:pt idx="211">
                  <c:v>3.06</c:v>
                </c:pt>
                <c:pt idx="212">
                  <c:v>3.09</c:v>
                </c:pt>
                <c:pt idx="213">
                  <c:v>3.11</c:v>
                </c:pt>
                <c:pt idx="214">
                  <c:v>3.07</c:v>
                </c:pt>
                <c:pt idx="215">
                  <c:v>3.04</c:v>
                </c:pt>
                <c:pt idx="216">
                  <c:v>3.03</c:v>
                </c:pt>
                <c:pt idx="217">
                  <c:v>3.02</c:v>
                </c:pt>
                <c:pt idx="218">
                  <c:v>2.94</c:v>
                </c:pt>
                <c:pt idx="219">
                  <c:v>2.92</c:v>
                </c:pt>
                <c:pt idx="220">
                  <c:v>2.86</c:v>
                </c:pt>
                <c:pt idx="221">
                  <c:v>2.84</c:v>
                </c:pt>
                <c:pt idx="222">
                  <c:v>2.78</c:v>
                </c:pt>
                <c:pt idx="223">
                  <c:v>2.77</c:v>
                </c:pt>
                <c:pt idx="224">
                  <c:v>2.73</c:v>
                </c:pt>
                <c:pt idx="225">
                  <c:v>2.72</c:v>
                </c:pt>
                <c:pt idx="226">
                  <c:v>2.61</c:v>
                </c:pt>
                <c:pt idx="227">
                  <c:v>2.66</c:v>
                </c:pt>
                <c:pt idx="228">
                  <c:v>2.61</c:v>
                </c:pt>
                <c:pt idx="229">
                  <c:v>2.66</c:v>
                </c:pt>
                <c:pt idx="230">
                  <c:v>2.66</c:v>
                </c:pt>
                <c:pt idx="231">
                  <c:v>2.63</c:v>
                </c:pt>
                <c:pt idx="232">
                  <c:v>2.67</c:v>
                </c:pt>
                <c:pt idx="233">
                  <c:v>2.66</c:v>
                </c:pt>
                <c:pt idx="234">
                  <c:v>2.68</c:v>
                </c:pt>
                <c:pt idx="235">
                  <c:v>2.67</c:v>
                </c:pt>
                <c:pt idx="236">
                  <c:v>2.69</c:v>
                </c:pt>
                <c:pt idx="237">
                  <c:v>2.7</c:v>
                </c:pt>
                <c:pt idx="238">
                  <c:v>2.71</c:v>
                </c:pt>
                <c:pt idx="239">
                  <c:v>2.66</c:v>
                </c:pt>
                <c:pt idx="240">
                  <c:v>2.62</c:v>
                </c:pt>
                <c:pt idx="241">
                  <c:v>2.56</c:v>
                </c:pt>
                <c:pt idx="242">
                  <c:v>2.48</c:v>
                </c:pt>
                <c:pt idx="243">
                  <c:v>2.46</c:v>
                </c:pt>
                <c:pt idx="244">
                  <c:v>2.35</c:v>
                </c:pt>
                <c:pt idx="245">
                  <c:v>2.2599999999999998</c:v>
                </c:pt>
                <c:pt idx="246">
                  <c:v>2.29</c:v>
                </c:pt>
                <c:pt idx="247">
                  <c:v>2.31</c:v>
                </c:pt>
                <c:pt idx="248">
                  <c:v>2.37</c:v>
                </c:pt>
                <c:pt idx="249">
                  <c:v>2.31</c:v>
                </c:pt>
                <c:pt idx="250">
                  <c:v>2.2799999999999998</c:v>
                </c:pt>
                <c:pt idx="251">
                  <c:v>2.29</c:v>
                </c:pt>
                <c:pt idx="252">
                  <c:v>2.21</c:v>
                </c:pt>
                <c:pt idx="253">
                  <c:v>2.14</c:v>
                </c:pt>
                <c:pt idx="254">
                  <c:v>2.27</c:v>
                </c:pt>
                <c:pt idx="255">
                  <c:v>2.36</c:v>
                </c:pt>
                <c:pt idx="256">
                  <c:v>2.38</c:v>
                </c:pt>
                <c:pt idx="257">
                  <c:v>2.39</c:v>
                </c:pt>
                <c:pt idx="258">
                  <c:v>2.39</c:v>
                </c:pt>
                <c:pt idx="259">
                  <c:v>2.39</c:v>
                </c:pt>
                <c:pt idx="260">
                  <c:v>2.34</c:v>
                </c:pt>
                <c:pt idx="261">
                  <c:v>2.2999999999999998</c:v>
                </c:pt>
                <c:pt idx="262">
                  <c:v>2.36</c:v>
                </c:pt>
                <c:pt idx="263">
                  <c:v>2.34</c:v>
                </c:pt>
                <c:pt idx="264">
                  <c:v>2.34</c:v>
                </c:pt>
                <c:pt idx="265">
                  <c:v>2.2599999999999998</c:v>
                </c:pt>
                <c:pt idx="266">
                  <c:v>2.16</c:v>
                </c:pt>
                <c:pt idx="267">
                  <c:v>2.1800000000000002</c:v>
                </c:pt>
                <c:pt idx="268">
                  <c:v>2.2200000000000002</c:v>
                </c:pt>
                <c:pt idx="269">
                  <c:v>2.15</c:v>
                </c:pt>
                <c:pt idx="270">
                  <c:v>2.13</c:v>
                </c:pt>
                <c:pt idx="271">
                  <c:v>2.13</c:v>
                </c:pt>
                <c:pt idx="272">
                  <c:v>2.17</c:v>
                </c:pt>
                <c:pt idx="273">
                  <c:v>2.2400000000000002</c:v>
                </c:pt>
                <c:pt idx="274">
                  <c:v>2.21</c:v>
                </c:pt>
                <c:pt idx="275">
                  <c:v>2.2400000000000002</c:v>
                </c:pt>
                <c:pt idx="276">
                  <c:v>2.2599999999999998</c:v>
                </c:pt>
                <c:pt idx="277">
                  <c:v>2.2599999999999998</c:v>
                </c:pt>
                <c:pt idx="278">
                  <c:v>2.2400000000000002</c:v>
                </c:pt>
                <c:pt idx="279">
                  <c:v>2.16</c:v>
                </c:pt>
                <c:pt idx="280">
                  <c:v>2.15</c:v>
                </c:pt>
                <c:pt idx="281">
                  <c:v>2.16</c:v>
                </c:pt>
                <c:pt idx="282">
                  <c:v>2.17</c:v>
                </c:pt>
                <c:pt idx="283">
                  <c:v>2.17</c:v>
                </c:pt>
                <c:pt idx="284">
                  <c:v>2.19</c:v>
                </c:pt>
                <c:pt idx="285">
                  <c:v>2.21</c:v>
                </c:pt>
                <c:pt idx="286">
                  <c:v>2.2799999999999998</c:v>
                </c:pt>
                <c:pt idx="287">
                  <c:v>2.2799999999999998</c:v>
                </c:pt>
                <c:pt idx="288">
                  <c:v>2.2999999999999998</c:v>
                </c:pt>
                <c:pt idx="289">
                  <c:v>2.2400000000000002</c:v>
                </c:pt>
                <c:pt idx="290">
                  <c:v>2.23</c:v>
                </c:pt>
                <c:pt idx="291">
                  <c:v>2.23</c:v>
                </c:pt>
                <c:pt idx="292">
                  <c:v>2.2400000000000002</c:v>
                </c:pt>
                <c:pt idx="293">
                  <c:v>2.25</c:v>
                </c:pt>
                <c:pt idx="294">
                  <c:v>2.2599999999999998</c:v>
                </c:pt>
                <c:pt idx="295">
                  <c:v>2.27</c:v>
                </c:pt>
                <c:pt idx="296">
                  <c:v>2.25</c:v>
                </c:pt>
                <c:pt idx="297">
                  <c:v>2.2000000000000002</c:v>
                </c:pt>
                <c:pt idx="298">
                  <c:v>2.16</c:v>
                </c:pt>
                <c:pt idx="299">
                  <c:v>2.06</c:v>
                </c:pt>
                <c:pt idx="300">
                  <c:v>2.0099999999999998</c:v>
                </c:pt>
                <c:pt idx="301">
                  <c:v>2</c:v>
                </c:pt>
                <c:pt idx="302">
                  <c:v>2.02</c:v>
                </c:pt>
                <c:pt idx="303">
                  <c:v>1.88</c:v>
                </c:pt>
                <c:pt idx="304">
                  <c:v>1.87</c:v>
                </c:pt>
                <c:pt idx="305">
                  <c:v>1.88</c:v>
                </c:pt>
                <c:pt idx="306">
                  <c:v>1.93</c:v>
                </c:pt>
                <c:pt idx="307">
                  <c:v>1.95</c:v>
                </c:pt>
                <c:pt idx="308">
                  <c:v>1.95</c:v>
                </c:pt>
                <c:pt idx="309">
                  <c:v>1.97</c:v>
                </c:pt>
                <c:pt idx="310">
                  <c:v>1.99</c:v>
                </c:pt>
                <c:pt idx="311">
                  <c:v>2.04</c:v>
                </c:pt>
                <c:pt idx="312">
                  <c:v>2.1</c:v>
                </c:pt>
                <c:pt idx="313">
                  <c:v>2.11</c:v>
                </c:pt>
                <c:pt idx="314">
                  <c:v>2.1</c:v>
                </c:pt>
                <c:pt idx="315">
                  <c:v>2.16</c:v>
                </c:pt>
                <c:pt idx="316">
                  <c:v>2.1800000000000002</c:v>
                </c:pt>
                <c:pt idx="317">
                  <c:v>2.12</c:v>
                </c:pt>
                <c:pt idx="318">
                  <c:v>2.15</c:v>
                </c:pt>
                <c:pt idx="319">
                  <c:v>2.09</c:v>
                </c:pt>
                <c:pt idx="320">
                  <c:v>2.11</c:v>
                </c:pt>
                <c:pt idx="321">
                  <c:v>2.11</c:v>
                </c:pt>
                <c:pt idx="322">
                  <c:v>2.14</c:v>
                </c:pt>
                <c:pt idx="323">
                  <c:v>2.15</c:v>
                </c:pt>
                <c:pt idx="324">
                  <c:v>2.16</c:v>
                </c:pt>
                <c:pt idx="325">
                  <c:v>2.2000000000000002</c:v>
                </c:pt>
                <c:pt idx="326">
                  <c:v>2.2400000000000002</c:v>
                </c:pt>
                <c:pt idx="327">
                  <c:v>2.2799999999999998</c:v>
                </c:pt>
                <c:pt idx="328">
                  <c:v>2.25</c:v>
                </c:pt>
                <c:pt idx="329">
                  <c:v>2.2599999999999998</c:v>
                </c:pt>
                <c:pt idx="330">
                  <c:v>2.27</c:v>
                </c:pt>
                <c:pt idx="331">
                  <c:v>2.25</c:v>
                </c:pt>
                <c:pt idx="332">
                  <c:v>2.2200000000000002</c:v>
                </c:pt>
                <c:pt idx="333">
                  <c:v>2.19</c:v>
                </c:pt>
                <c:pt idx="334">
                  <c:v>2.12</c:v>
                </c:pt>
                <c:pt idx="335">
                  <c:v>2.08</c:v>
                </c:pt>
                <c:pt idx="336">
                  <c:v>2.08</c:v>
                </c:pt>
                <c:pt idx="337">
                  <c:v>2.09</c:v>
                </c:pt>
                <c:pt idx="338">
                  <c:v>2.11</c:v>
                </c:pt>
                <c:pt idx="339">
                  <c:v>2.12</c:v>
                </c:pt>
                <c:pt idx="340">
                  <c:v>2.09</c:v>
                </c:pt>
                <c:pt idx="341">
                  <c:v>2.02</c:v>
                </c:pt>
                <c:pt idx="342">
                  <c:v>2.0299999999999998</c:v>
                </c:pt>
                <c:pt idx="343">
                  <c:v>2.0299999999999998</c:v>
                </c:pt>
                <c:pt idx="344">
                  <c:v>1.99</c:v>
                </c:pt>
                <c:pt idx="345">
                  <c:v>1.99</c:v>
                </c:pt>
                <c:pt idx="346">
                  <c:v>1.96</c:v>
                </c:pt>
                <c:pt idx="347">
                  <c:v>1.82</c:v>
                </c:pt>
                <c:pt idx="348">
                  <c:v>1.7</c:v>
                </c:pt>
                <c:pt idx="349">
                  <c:v>1.8</c:v>
                </c:pt>
                <c:pt idx="350">
                  <c:v>1.81</c:v>
                </c:pt>
                <c:pt idx="351">
                  <c:v>1.73</c:v>
                </c:pt>
                <c:pt idx="352">
                  <c:v>1.77</c:v>
                </c:pt>
                <c:pt idx="353">
                  <c:v>1.77</c:v>
                </c:pt>
                <c:pt idx="354">
                  <c:v>1.76</c:v>
                </c:pt>
                <c:pt idx="355">
                  <c:v>1.7</c:v>
                </c:pt>
                <c:pt idx="356">
                  <c:v>1.64</c:v>
                </c:pt>
                <c:pt idx="357">
                  <c:v>1.66</c:v>
                </c:pt>
                <c:pt idx="358">
                  <c:v>1.55</c:v>
                </c:pt>
                <c:pt idx="359">
                  <c:v>1.59</c:v>
                </c:pt>
                <c:pt idx="360">
                  <c:v>1.51</c:v>
                </c:pt>
                <c:pt idx="361">
                  <c:v>1.54</c:v>
                </c:pt>
                <c:pt idx="362">
                  <c:v>1.54</c:v>
                </c:pt>
                <c:pt idx="363">
                  <c:v>1.53</c:v>
                </c:pt>
                <c:pt idx="364">
                  <c:v>1.59</c:v>
                </c:pt>
                <c:pt idx="365">
                  <c:v>1.62</c:v>
                </c:pt>
                <c:pt idx="366">
                  <c:v>1.61</c:v>
                </c:pt>
                <c:pt idx="367">
                  <c:v>1.59</c:v>
                </c:pt>
                <c:pt idx="368">
                  <c:v>1.52</c:v>
                </c:pt>
                <c:pt idx="369">
                  <c:v>1.38</c:v>
                </c:pt>
                <c:pt idx="370">
                  <c:v>1.37</c:v>
                </c:pt>
                <c:pt idx="371">
                  <c:v>1.38</c:v>
                </c:pt>
                <c:pt idx="372">
                  <c:v>1.43</c:v>
                </c:pt>
                <c:pt idx="373">
                  <c:v>1.4</c:v>
                </c:pt>
                <c:pt idx="374">
                  <c:v>1.47</c:v>
                </c:pt>
                <c:pt idx="375">
                  <c:v>1.47</c:v>
                </c:pt>
                <c:pt idx="376">
                  <c:v>1.55</c:v>
                </c:pt>
                <c:pt idx="377">
                  <c:v>1.53</c:v>
                </c:pt>
                <c:pt idx="378">
                  <c:v>1.46</c:v>
                </c:pt>
                <c:pt idx="379">
                  <c:v>1.46</c:v>
                </c:pt>
                <c:pt idx="380">
                  <c:v>1.43</c:v>
                </c:pt>
                <c:pt idx="381">
                  <c:v>1.39</c:v>
                </c:pt>
                <c:pt idx="382">
                  <c:v>1.38</c:v>
                </c:pt>
                <c:pt idx="383">
                  <c:v>1.31</c:v>
                </c:pt>
                <c:pt idx="384">
                  <c:v>1.25</c:v>
                </c:pt>
                <c:pt idx="385">
                  <c:v>1.2</c:v>
                </c:pt>
                <c:pt idx="386">
                  <c:v>1.22</c:v>
                </c:pt>
                <c:pt idx="387">
                  <c:v>1.21</c:v>
                </c:pt>
                <c:pt idx="388">
                  <c:v>1.26</c:v>
                </c:pt>
                <c:pt idx="389">
                  <c:v>1.25</c:v>
                </c:pt>
                <c:pt idx="390">
                  <c:v>1.3</c:v>
                </c:pt>
                <c:pt idx="391">
                  <c:v>1.17</c:v>
                </c:pt>
                <c:pt idx="392">
                  <c:v>1.03</c:v>
                </c:pt>
                <c:pt idx="393">
                  <c:v>1.05</c:v>
                </c:pt>
                <c:pt idx="394">
                  <c:v>1.03</c:v>
                </c:pt>
                <c:pt idx="395">
                  <c:v>1.01</c:v>
                </c:pt>
                <c:pt idx="396">
                  <c:v>0.96</c:v>
                </c:pt>
                <c:pt idx="397">
                  <c:v>0.91</c:v>
                </c:pt>
                <c:pt idx="398">
                  <c:v>0.85</c:v>
                </c:pt>
                <c:pt idx="399">
                  <c:v>0.69</c:v>
                </c:pt>
                <c:pt idx="400">
                  <c:v>0.76</c:v>
                </c:pt>
                <c:pt idx="401">
                  <c:v>0.79</c:v>
                </c:pt>
                <c:pt idx="402">
                  <c:v>0.9</c:v>
                </c:pt>
                <c:pt idx="403">
                  <c:v>1.04</c:v>
                </c:pt>
                <c:pt idx="404">
                  <c:v>1.08</c:v>
                </c:pt>
                <c:pt idx="405">
                  <c:v>0.99</c:v>
                </c:pt>
                <c:pt idx="406">
                  <c:v>0.91</c:v>
                </c:pt>
                <c:pt idx="407">
                  <c:v>0.89</c:v>
                </c:pt>
                <c:pt idx="408">
                  <c:v>0.93</c:v>
                </c:pt>
                <c:pt idx="409">
                  <c:v>1</c:v>
                </c:pt>
                <c:pt idx="410">
                  <c:v>0.99</c:v>
                </c:pt>
                <c:pt idx="411">
                  <c:v>0.96</c:v>
                </c:pt>
                <c:pt idx="412">
                  <c:v>1.01</c:v>
                </c:pt>
                <c:pt idx="413">
                  <c:v>1.1100000000000001</c:v>
                </c:pt>
                <c:pt idx="414">
                  <c:v>1.17</c:v>
                </c:pt>
                <c:pt idx="415">
                  <c:v>1.18</c:v>
                </c:pt>
                <c:pt idx="416">
                  <c:v>1.24</c:v>
                </c:pt>
                <c:pt idx="417">
                  <c:v>1.1599999999999999</c:v>
                </c:pt>
                <c:pt idx="418">
                  <c:v>1.06</c:v>
                </c:pt>
                <c:pt idx="419">
                  <c:v>1.1100000000000001</c:v>
                </c:pt>
                <c:pt idx="420">
                  <c:v>1.08</c:v>
                </c:pt>
                <c:pt idx="421">
                  <c:v>1.07</c:v>
                </c:pt>
                <c:pt idx="422">
                  <c:v>1.02</c:v>
                </c:pt>
                <c:pt idx="423">
                  <c:v>1</c:v>
                </c:pt>
                <c:pt idx="424">
                  <c:v>0.97</c:v>
                </c:pt>
                <c:pt idx="425">
                  <c:v>0.92</c:v>
                </c:pt>
                <c:pt idx="426">
                  <c:v>0.88</c:v>
                </c:pt>
                <c:pt idx="427">
                  <c:v>0.89</c:v>
                </c:pt>
                <c:pt idx="428">
                  <c:v>0.97</c:v>
                </c:pt>
                <c:pt idx="429">
                  <c:v>0.97</c:v>
                </c:pt>
                <c:pt idx="430">
                  <c:v>1.01</c:v>
                </c:pt>
                <c:pt idx="431">
                  <c:v>1.05</c:v>
                </c:pt>
                <c:pt idx="432">
                  <c:v>1.03</c:v>
                </c:pt>
                <c:pt idx="433">
                  <c:v>0.97</c:v>
                </c:pt>
                <c:pt idx="434">
                  <c:v>0.93</c:v>
                </c:pt>
                <c:pt idx="435">
                  <c:v>0.92</c:v>
                </c:pt>
                <c:pt idx="436">
                  <c:v>0.95</c:v>
                </c:pt>
                <c:pt idx="437">
                  <c:v>0.95</c:v>
                </c:pt>
                <c:pt idx="438">
                  <c:v>1</c:v>
                </c:pt>
                <c:pt idx="439">
                  <c:v>1.05</c:v>
                </c:pt>
                <c:pt idx="440">
                  <c:v>1.05</c:v>
                </c:pt>
                <c:pt idx="441">
                  <c:v>1.01</c:v>
                </c:pt>
                <c:pt idx="442">
                  <c:v>1.05</c:v>
                </c:pt>
                <c:pt idx="443">
                  <c:v>1.0900000000000001</c:v>
                </c:pt>
                <c:pt idx="444">
                  <c:v>1.06</c:v>
                </c:pt>
                <c:pt idx="445">
                  <c:v>1.06</c:v>
                </c:pt>
                <c:pt idx="446">
                  <c:v>1.02</c:v>
                </c:pt>
                <c:pt idx="447">
                  <c:v>0.99</c:v>
                </c:pt>
                <c:pt idx="448">
                  <c:v>0.98</c:v>
                </c:pt>
                <c:pt idx="449">
                  <c:v>0.96</c:v>
                </c:pt>
                <c:pt idx="450">
                  <c:v>0.95</c:v>
                </c:pt>
                <c:pt idx="451">
                  <c:v>0.95</c:v>
                </c:pt>
                <c:pt idx="452">
                  <c:v>0.91</c:v>
                </c:pt>
                <c:pt idx="453">
                  <c:v>0.91</c:v>
                </c:pt>
                <c:pt idx="454">
                  <c:v>0.92</c:v>
                </c:pt>
                <c:pt idx="455">
                  <c:v>0.92</c:v>
                </c:pt>
                <c:pt idx="456">
                  <c:v>0.9</c:v>
                </c:pt>
                <c:pt idx="457">
                  <c:v>1.04</c:v>
                </c:pt>
                <c:pt idx="458">
                  <c:v>0.95</c:v>
                </c:pt>
                <c:pt idx="459">
                  <c:v>0.96</c:v>
                </c:pt>
                <c:pt idx="460">
                  <c:v>0.91</c:v>
                </c:pt>
                <c:pt idx="461">
                  <c:v>0.93</c:v>
                </c:pt>
                <c:pt idx="462">
                  <c:v>0.94</c:v>
                </c:pt>
                <c:pt idx="463">
                  <c:v>0.95</c:v>
                </c:pt>
                <c:pt idx="464">
                  <c:v>0.95</c:v>
                </c:pt>
                <c:pt idx="465">
                  <c:v>0.9</c:v>
                </c:pt>
                <c:pt idx="466">
                  <c:v>0.88</c:v>
                </c:pt>
                <c:pt idx="467">
                  <c:v>0.87</c:v>
                </c:pt>
                <c:pt idx="468">
                  <c:v>0.85</c:v>
                </c:pt>
                <c:pt idx="469">
                  <c:v>0.82</c:v>
                </c:pt>
                <c:pt idx="470">
                  <c:v>1.03</c:v>
                </c:pt>
                <c:pt idx="471">
                  <c:v>1.04</c:v>
                </c:pt>
                <c:pt idx="472">
                  <c:v>1.0900000000000001</c:v>
                </c:pt>
                <c:pt idx="473">
                  <c:v>1.23</c:v>
                </c:pt>
                <c:pt idx="474">
                  <c:v>1.17</c:v>
                </c:pt>
                <c:pt idx="475">
                  <c:v>1.1399999999999999</c:v>
                </c:pt>
                <c:pt idx="476">
                  <c:v>1.1299999999999999</c:v>
                </c:pt>
                <c:pt idx="477">
                  <c:v>1.0900000000000001</c:v>
                </c:pt>
                <c:pt idx="478">
                  <c:v>1.02</c:v>
                </c:pt>
                <c:pt idx="479">
                  <c:v>1.06</c:v>
                </c:pt>
                <c:pt idx="480">
                  <c:v>1.06</c:v>
                </c:pt>
                <c:pt idx="481">
                  <c:v>1.08</c:v>
                </c:pt>
                <c:pt idx="482">
                  <c:v>1.1100000000000001</c:v>
                </c:pt>
                <c:pt idx="483">
                  <c:v>1.07</c:v>
                </c:pt>
                <c:pt idx="484">
                  <c:v>1.06</c:v>
                </c:pt>
                <c:pt idx="485">
                  <c:v>1.06</c:v>
                </c:pt>
                <c:pt idx="486">
                  <c:v>1.1399999999999999</c:v>
                </c:pt>
                <c:pt idx="487">
                  <c:v>1.1200000000000001</c:v>
                </c:pt>
                <c:pt idx="488">
                  <c:v>1.1200000000000001</c:v>
                </c:pt>
                <c:pt idx="489">
                  <c:v>1.18</c:v>
                </c:pt>
                <c:pt idx="490">
                  <c:v>1.17</c:v>
                </c:pt>
                <c:pt idx="491">
                  <c:v>1.19</c:v>
                </c:pt>
                <c:pt idx="492">
                  <c:v>1.06</c:v>
                </c:pt>
                <c:pt idx="493">
                  <c:v>1.07</c:v>
                </c:pt>
                <c:pt idx="494">
                  <c:v>1.08</c:v>
                </c:pt>
                <c:pt idx="495">
                  <c:v>1.1299999999999999</c:v>
                </c:pt>
                <c:pt idx="496">
                  <c:v>1.1399999999999999</c:v>
                </c:pt>
                <c:pt idx="497">
                  <c:v>1.1399999999999999</c:v>
                </c:pt>
                <c:pt idx="498">
                  <c:v>1.17</c:v>
                </c:pt>
                <c:pt idx="499">
                  <c:v>1.2</c:v>
                </c:pt>
                <c:pt idx="500">
                  <c:v>1.17</c:v>
                </c:pt>
                <c:pt idx="501">
                  <c:v>1.21</c:v>
                </c:pt>
                <c:pt idx="502">
                  <c:v>1.28</c:v>
                </c:pt>
                <c:pt idx="503">
                  <c:v>1.31</c:v>
                </c:pt>
                <c:pt idx="504">
                  <c:v>1.35</c:v>
                </c:pt>
                <c:pt idx="505">
                  <c:v>1.35</c:v>
                </c:pt>
                <c:pt idx="506">
                  <c:v>1.39</c:v>
                </c:pt>
                <c:pt idx="507">
                  <c:v>1.29</c:v>
                </c:pt>
                <c:pt idx="508">
                  <c:v>1.23</c:v>
                </c:pt>
                <c:pt idx="509">
                  <c:v>1.28</c:v>
                </c:pt>
                <c:pt idx="510">
                  <c:v>1.35</c:v>
                </c:pt>
                <c:pt idx="511">
                  <c:v>1.33</c:v>
                </c:pt>
                <c:pt idx="512">
                  <c:v>1.32</c:v>
                </c:pt>
                <c:pt idx="513">
                  <c:v>1.29</c:v>
                </c:pt>
                <c:pt idx="514">
                  <c:v>1.36</c:v>
                </c:pt>
                <c:pt idx="515">
                  <c:v>1.36</c:v>
                </c:pt>
                <c:pt idx="516">
                  <c:v>1.32</c:v>
                </c:pt>
                <c:pt idx="517">
                  <c:v>1.33</c:v>
                </c:pt>
                <c:pt idx="518">
                  <c:v>1.28</c:v>
                </c:pt>
                <c:pt idx="519">
                  <c:v>1.29</c:v>
                </c:pt>
                <c:pt idx="520">
                  <c:v>1.33</c:v>
                </c:pt>
                <c:pt idx="521">
                  <c:v>1.5</c:v>
                </c:pt>
                <c:pt idx="522">
                  <c:v>1.58</c:v>
                </c:pt>
                <c:pt idx="523">
                  <c:v>1.66</c:v>
                </c:pt>
                <c:pt idx="524">
                  <c:v>1.59</c:v>
                </c:pt>
                <c:pt idx="525">
                  <c:v>1.61</c:v>
                </c:pt>
                <c:pt idx="526">
                  <c:v>1.68</c:v>
                </c:pt>
                <c:pt idx="527">
                  <c:v>1.6</c:v>
                </c:pt>
                <c:pt idx="528">
                  <c:v>1.54</c:v>
                </c:pt>
                <c:pt idx="529">
                  <c:v>1.52</c:v>
                </c:pt>
                <c:pt idx="530">
                  <c:v>1.57</c:v>
                </c:pt>
                <c:pt idx="531">
                  <c:v>1.64</c:v>
                </c:pt>
                <c:pt idx="532">
                  <c:v>1.59</c:v>
                </c:pt>
                <c:pt idx="533">
                  <c:v>1.5</c:v>
                </c:pt>
                <c:pt idx="534">
                  <c:v>1.54</c:v>
                </c:pt>
                <c:pt idx="535">
                  <c:v>1.44</c:v>
                </c:pt>
                <c:pt idx="536">
                  <c:v>1.42</c:v>
                </c:pt>
                <c:pt idx="537">
                  <c:v>1.37</c:v>
                </c:pt>
                <c:pt idx="538">
                  <c:v>1.2</c:v>
                </c:pt>
                <c:pt idx="539">
                  <c:v>1.32</c:v>
                </c:pt>
                <c:pt idx="540">
                  <c:v>1.32</c:v>
                </c:pt>
                <c:pt idx="541">
                  <c:v>1.67</c:v>
                </c:pt>
                <c:pt idx="542">
                  <c:v>1.9</c:v>
                </c:pt>
                <c:pt idx="543">
                  <c:v>2.27</c:v>
                </c:pt>
                <c:pt idx="544">
                  <c:v>2.02</c:v>
                </c:pt>
                <c:pt idx="545">
                  <c:v>2.37</c:v>
                </c:pt>
                <c:pt idx="546">
                  <c:v>2.3199999999999998</c:v>
                </c:pt>
                <c:pt idx="547">
                  <c:v>2.2400000000000002</c:v>
                </c:pt>
                <c:pt idx="548">
                  <c:v>1.99</c:v>
                </c:pt>
                <c:pt idx="549">
                  <c:v>1.5</c:v>
                </c:pt>
                <c:pt idx="550">
                  <c:v>1.62</c:v>
                </c:pt>
                <c:pt idx="551">
                  <c:v>1.43</c:v>
                </c:pt>
                <c:pt idx="552">
                  <c:v>1.38</c:v>
                </c:pt>
                <c:pt idx="553">
                  <c:v>1.52</c:v>
                </c:pt>
                <c:pt idx="554">
                  <c:v>1.69</c:v>
                </c:pt>
                <c:pt idx="555">
                  <c:v>1.63</c:v>
                </c:pt>
                <c:pt idx="556">
                  <c:v>1.56</c:v>
                </c:pt>
                <c:pt idx="557">
                  <c:v>1.74</c:v>
                </c:pt>
                <c:pt idx="558">
                  <c:v>1.62</c:v>
                </c:pt>
                <c:pt idx="559">
                  <c:v>1.64</c:v>
                </c:pt>
                <c:pt idx="560">
                  <c:v>1.72</c:v>
                </c:pt>
                <c:pt idx="561">
                  <c:v>1.69</c:v>
                </c:pt>
                <c:pt idx="562">
                  <c:v>1.67</c:v>
                </c:pt>
                <c:pt idx="563">
                  <c:v>1.47</c:v>
                </c:pt>
                <c:pt idx="564">
                  <c:v>1.43</c:v>
                </c:pt>
                <c:pt idx="565">
                  <c:v>1.43</c:v>
                </c:pt>
                <c:pt idx="566">
                  <c:v>1.43</c:v>
                </c:pt>
                <c:pt idx="567">
                  <c:v>1.47</c:v>
                </c:pt>
                <c:pt idx="568">
                  <c:v>1.45</c:v>
                </c:pt>
                <c:pt idx="569">
                  <c:v>1.54</c:v>
                </c:pt>
                <c:pt idx="570">
                  <c:v>1.53</c:v>
                </c:pt>
                <c:pt idx="571">
                  <c:v>1.52</c:v>
                </c:pt>
                <c:pt idx="572">
                  <c:v>1.56</c:v>
                </c:pt>
                <c:pt idx="573">
                  <c:v>1.43</c:v>
                </c:pt>
                <c:pt idx="574">
                  <c:v>1.45</c:v>
                </c:pt>
                <c:pt idx="575">
                  <c:v>1.48</c:v>
                </c:pt>
                <c:pt idx="576">
                  <c:v>1.49</c:v>
                </c:pt>
                <c:pt idx="577">
                  <c:v>1.49</c:v>
                </c:pt>
                <c:pt idx="578">
                  <c:v>1.53</c:v>
                </c:pt>
                <c:pt idx="579">
                  <c:v>1.52</c:v>
                </c:pt>
                <c:pt idx="580">
                  <c:v>1.52</c:v>
                </c:pt>
                <c:pt idx="581">
                  <c:v>1.5</c:v>
                </c:pt>
                <c:pt idx="582">
                  <c:v>1.51</c:v>
                </c:pt>
                <c:pt idx="583">
                  <c:v>1.46</c:v>
                </c:pt>
                <c:pt idx="584">
                  <c:v>1.45</c:v>
                </c:pt>
                <c:pt idx="585">
                  <c:v>1.42</c:v>
                </c:pt>
                <c:pt idx="586">
                  <c:v>1.46</c:v>
                </c:pt>
                <c:pt idx="587">
                  <c:v>1.46</c:v>
                </c:pt>
                <c:pt idx="588">
                  <c:v>1.48</c:v>
                </c:pt>
                <c:pt idx="589">
                  <c:v>1.5</c:v>
                </c:pt>
                <c:pt idx="590">
                  <c:v>1.5</c:v>
                </c:pt>
                <c:pt idx="591">
                  <c:v>1.52</c:v>
                </c:pt>
                <c:pt idx="592">
                  <c:v>1.66</c:v>
                </c:pt>
                <c:pt idx="593">
                  <c:v>1.67</c:v>
                </c:pt>
                <c:pt idx="594">
                  <c:v>1.5</c:v>
                </c:pt>
                <c:pt idx="595">
                  <c:v>1.52</c:v>
                </c:pt>
                <c:pt idx="596">
                  <c:v>1.54</c:v>
                </c:pt>
                <c:pt idx="597">
                  <c:v>1.52</c:v>
                </c:pt>
                <c:pt idx="598">
                  <c:v>1.54</c:v>
                </c:pt>
                <c:pt idx="599">
                  <c:v>1.61</c:v>
                </c:pt>
                <c:pt idx="600">
                  <c:v>1.61</c:v>
                </c:pt>
                <c:pt idx="601">
                  <c:v>1.62</c:v>
                </c:pt>
                <c:pt idx="602">
                  <c:v>1.48</c:v>
                </c:pt>
                <c:pt idx="603">
                  <c:v>1.5</c:v>
                </c:pt>
                <c:pt idx="604">
                  <c:v>1.5</c:v>
                </c:pt>
                <c:pt idx="605">
                  <c:v>1.53</c:v>
                </c:pt>
                <c:pt idx="606">
                  <c:v>1.55</c:v>
                </c:pt>
                <c:pt idx="607">
                  <c:v>1.52</c:v>
                </c:pt>
                <c:pt idx="608">
                  <c:v>1.51</c:v>
                </c:pt>
                <c:pt idx="609">
                  <c:v>1.49</c:v>
                </c:pt>
                <c:pt idx="610">
                  <c:v>1.44</c:v>
                </c:pt>
                <c:pt idx="611">
                  <c:v>1.29</c:v>
                </c:pt>
                <c:pt idx="612">
                  <c:v>1.36</c:v>
                </c:pt>
                <c:pt idx="613">
                  <c:v>1.25</c:v>
                </c:pt>
                <c:pt idx="614">
                  <c:v>1.27</c:v>
                </c:pt>
                <c:pt idx="615">
                  <c:v>1.29</c:v>
                </c:pt>
                <c:pt idx="616">
                  <c:v>1.3</c:v>
                </c:pt>
                <c:pt idx="617">
                  <c:v>1.32</c:v>
                </c:pt>
                <c:pt idx="618">
                  <c:v>1.33</c:v>
                </c:pt>
                <c:pt idx="619">
                  <c:v>1.34</c:v>
                </c:pt>
                <c:pt idx="620">
                  <c:v>1.37</c:v>
                </c:pt>
                <c:pt idx="621">
                  <c:v>1.35</c:v>
                </c:pt>
                <c:pt idx="622">
                  <c:v>1.36</c:v>
                </c:pt>
                <c:pt idx="623">
                  <c:v>1.35</c:v>
                </c:pt>
                <c:pt idx="624">
                  <c:v>1.36</c:v>
                </c:pt>
                <c:pt idx="625">
                  <c:v>1.38</c:v>
                </c:pt>
                <c:pt idx="626">
                  <c:v>1.4</c:v>
                </c:pt>
                <c:pt idx="627">
                  <c:v>1.43</c:v>
                </c:pt>
                <c:pt idx="628">
                  <c:v>1.41</c:v>
                </c:pt>
                <c:pt idx="629">
                  <c:v>1.32</c:v>
                </c:pt>
                <c:pt idx="630">
                  <c:v>1.3</c:v>
                </c:pt>
                <c:pt idx="631">
                  <c:v>1.23</c:v>
                </c:pt>
                <c:pt idx="632">
                  <c:v>1.24</c:v>
                </c:pt>
                <c:pt idx="633">
                  <c:v>1.25</c:v>
                </c:pt>
                <c:pt idx="634">
                  <c:v>1.23</c:v>
                </c:pt>
                <c:pt idx="635">
                  <c:v>1.23</c:v>
                </c:pt>
                <c:pt idx="636">
                  <c:v>1.24</c:v>
                </c:pt>
                <c:pt idx="637">
                  <c:v>1.25</c:v>
                </c:pt>
                <c:pt idx="638">
                  <c:v>1.25</c:v>
                </c:pt>
                <c:pt idx="639">
                  <c:v>1.26</c:v>
                </c:pt>
                <c:pt idx="640">
                  <c:v>1.28</c:v>
                </c:pt>
                <c:pt idx="641">
                  <c:v>1.27</c:v>
                </c:pt>
                <c:pt idx="642">
                  <c:v>1.29</c:v>
                </c:pt>
                <c:pt idx="643">
                  <c:v>1.3</c:v>
                </c:pt>
                <c:pt idx="644">
                  <c:v>1.31</c:v>
                </c:pt>
                <c:pt idx="645">
                  <c:v>1.38</c:v>
                </c:pt>
                <c:pt idx="646">
                  <c:v>1.51</c:v>
                </c:pt>
                <c:pt idx="647">
                  <c:v>1.48</c:v>
                </c:pt>
                <c:pt idx="648">
                  <c:v>1.52</c:v>
                </c:pt>
                <c:pt idx="649">
                  <c:v>1.52</c:v>
                </c:pt>
                <c:pt idx="650">
                  <c:v>1.53</c:v>
                </c:pt>
                <c:pt idx="651">
                  <c:v>1.56</c:v>
                </c:pt>
                <c:pt idx="652">
                  <c:v>1.61</c:v>
                </c:pt>
                <c:pt idx="653">
                  <c:v>1.62</c:v>
                </c:pt>
                <c:pt idx="654">
                  <c:v>1.58</c:v>
                </c:pt>
                <c:pt idx="655">
                  <c:v>1.57</c:v>
                </c:pt>
                <c:pt idx="656">
                  <c:v>1.6</c:v>
                </c:pt>
                <c:pt idx="657">
                  <c:v>1.59</c:v>
                </c:pt>
                <c:pt idx="658">
                  <c:v>1.59</c:v>
                </c:pt>
                <c:pt idx="659">
                  <c:v>1.58</c:v>
                </c:pt>
                <c:pt idx="660">
                  <c:v>1.58</c:v>
                </c:pt>
                <c:pt idx="661">
                  <c:v>1.54</c:v>
                </c:pt>
                <c:pt idx="662">
                  <c:v>1.53</c:v>
                </c:pt>
                <c:pt idx="663">
                  <c:v>1.52</c:v>
                </c:pt>
                <c:pt idx="664">
                  <c:v>1.75</c:v>
                </c:pt>
                <c:pt idx="665">
                  <c:v>1.76</c:v>
                </c:pt>
                <c:pt idx="666">
                  <c:v>1.74</c:v>
                </c:pt>
                <c:pt idx="667">
                  <c:v>1.7</c:v>
                </c:pt>
                <c:pt idx="668">
                  <c:v>1.74</c:v>
                </c:pt>
                <c:pt idx="669">
                  <c:v>1.73</c:v>
                </c:pt>
                <c:pt idx="670">
                  <c:v>1.7</c:v>
                </c:pt>
                <c:pt idx="671">
                  <c:v>1.68</c:v>
                </c:pt>
                <c:pt idx="672">
                  <c:v>1.7</c:v>
                </c:pt>
                <c:pt idx="673">
                  <c:v>1.73</c:v>
                </c:pt>
                <c:pt idx="674">
                  <c:v>1.76</c:v>
                </c:pt>
                <c:pt idx="675">
                  <c:v>1.8</c:v>
                </c:pt>
                <c:pt idx="676">
                  <c:v>1.74</c:v>
                </c:pt>
                <c:pt idx="677">
                  <c:v>1.76</c:v>
                </c:pt>
                <c:pt idx="678">
                  <c:v>1.83</c:v>
                </c:pt>
                <c:pt idx="679">
                  <c:v>1.82</c:v>
                </c:pt>
                <c:pt idx="680">
                  <c:v>1.76</c:v>
                </c:pt>
                <c:pt idx="681">
                  <c:v>1.72</c:v>
                </c:pt>
                <c:pt idx="682">
                  <c:v>1.73</c:v>
                </c:pt>
                <c:pt idx="683">
                  <c:v>1.78</c:v>
                </c:pt>
                <c:pt idx="684">
                  <c:v>1.79</c:v>
                </c:pt>
                <c:pt idx="685">
                  <c:v>1.73</c:v>
                </c:pt>
                <c:pt idx="686">
                  <c:v>1.69</c:v>
                </c:pt>
                <c:pt idx="687">
                  <c:v>1.69</c:v>
                </c:pt>
                <c:pt idx="688">
                  <c:v>1.67</c:v>
                </c:pt>
                <c:pt idx="689">
                  <c:v>1.72</c:v>
                </c:pt>
                <c:pt idx="690">
                  <c:v>1.71</c:v>
                </c:pt>
                <c:pt idx="691">
                  <c:v>1.7</c:v>
                </c:pt>
                <c:pt idx="692">
                  <c:v>1.71</c:v>
                </c:pt>
                <c:pt idx="693">
                  <c:v>1.72</c:v>
                </c:pt>
                <c:pt idx="694">
                  <c:v>1.75</c:v>
                </c:pt>
                <c:pt idx="695">
                  <c:v>1.75</c:v>
                </c:pt>
                <c:pt idx="696">
                  <c:v>1.76</c:v>
                </c:pt>
                <c:pt idx="697">
                  <c:v>1.77</c:v>
                </c:pt>
                <c:pt idx="698">
                  <c:v>1.73</c:v>
                </c:pt>
                <c:pt idx="699">
                  <c:v>1.72</c:v>
                </c:pt>
                <c:pt idx="700">
                  <c:v>1.7</c:v>
                </c:pt>
                <c:pt idx="701">
                  <c:v>1.71</c:v>
                </c:pt>
                <c:pt idx="702">
                  <c:v>1.65</c:v>
                </c:pt>
                <c:pt idx="703">
                  <c:v>1.62</c:v>
                </c:pt>
                <c:pt idx="704">
                  <c:v>1.52</c:v>
                </c:pt>
                <c:pt idx="705">
                  <c:v>1.51</c:v>
                </c:pt>
                <c:pt idx="706">
                  <c:v>1.51</c:v>
                </c:pt>
                <c:pt idx="707">
                  <c:v>1.52</c:v>
                </c:pt>
                <c:pt idx="708">
                  <c:v>1.56</c:v>
                </c:pt>
                <c:pt idx="709">
                  <c:v>1.52</c:v>
                </c:pt>
                <c:pt idx="710">
                  <c:v>1.48</c:v>
                </c:pt>
                <c:pt idx="711">
                  <c:v>1.49</c:v>
                </c:pt>
                <c:pt idx="712">
                  <c:v>1.5</c:v>
                </c:pt>
                <c:pt idx="713">
                  <c:v>1.5</c:v>
                </c:pt>
                <c:pt idx="714">
                  <c:v>1.48</c:v>
                </c:pt>
                <c:pt idx="715">
                  <c:v>1.48</c:v>
                </c:pt>
                <c:pt idx="716">
                  <c:v>1.47</c:v>
                </c:pt>
                <c:pt idx="717">
                  <c:v>1.48</c:v>
                </c:pt>
                <c:pt idx="718">
                  <c:v>1.5</c:v>
                </c:pt>
                <c:pt idx="719">
                  <c:v>1.51</c:v>
                </c:pt>
                <c:pt idx="720">
                  <c:v>1.5</c:v>
                </c:pt>
                <c:pt idx="721">
                  <c:v>1.49</c:v>
                </c:pt>
                <c:pt idx="722">
                  <c:v>1.5</c:v>
                </c:pt>
                <c:pt idx="723">
                  <c:v>1.51</c:v>
                </c:pt>
                <c:pt idx="724">
                  <c:v>1.54</c:v>
                </c:pt>
                <c:pt idx="725">
                  <c:v>1.55</c:v>
                </c:pt>
                <c:pt idx="726">
                  <c:v>1.57</c:v>
                </c:pt>
                <c:pt idx="727">
                  <c:v>1.56</c:v>
                </c:pt>
                <c:pt idx="728">
                  <c:v>1.54</c:v>
                </c:pt>
                <c:pt idx="729">
                  <c:v>1.5</c:v>
                </c:pt>
                <c:pt idx="730">
                  <c:v>1.49</c:v>
                </c:pt>
                <c:pt idx="731">
                  <c:v>1.49</c:v>
                </c:pt>
                <c:pt idx="732">
                  <c:v>1.4</c:v>
                </c:pt>
                <c:pt idx="733">
                  <c:v>1.4</c:v>
                </c:pt>
                <c:pt idx="734">
                  <c:v>1.41</c:v>
                </c:pt>
                <c:pt idx="735">
                  <c:v>1.39</c:v>
                </c:pt>
                <c:pt idx="736">
                  <c:v>1.37</c:v>
                </c:pt>
                <c:pt idx="737">
                  <c:v>1.38</c:v>
                </c:pt>
                <c:pt idx="738">
                  <c:v>1.37</c:v>
                </c:pt>
                <c:pt idx="739">
                  <c:v>1.38</c:v>
                </c:pt>
                <c:pt idx="740">
                  <c:v>1.38</c:v>
                </c:pt>
                <c:pt idx="741">
                  <c:v>1.36</c:v>
                </c:pt>
                <c:pt idx="742">
                  <c:v>1.33</c:v>
                </c:pt>
                <c:pt idx="743">
                  <c:v>1.33</c:v>
                </c:pt>
                <c:pt idx="744">
                  <c:v>1.37</c:v>
                </c:pt>
                <c:pt idx="745">
                  <c:v>1.39</c:v>
                </c:pt>
                <c:pt idx="746">
                  <c:v>1.39</c:v>
                </c:pt>
                <c:pt idx="747">
                  <c:v>1.44</c:v>
                </c:pt>
                <c:pt idx="748">
                  <c:v>1.49</c:v>
                </c:pt>
                <c:pt idx="749">
                  <c:v>1.44</c:v>
                </c:pt>
                <c:pt idx="750">
                  <c:v>1.43</c:v>
                </c:pt>
                <c:pt idx="751">
                  <c:v>1.46</c:v>
                </c:pt>
                <c:pt idx="752">
                  <c:v>1.45</c:v>
                </c:pt>
                <c:pt idx="753">
                  <c:v>1.46</c:v>
                </c:pt>
                <c:pt idx="754">
                  <c:v>1.47</c:v>
                </c:pt>
                <c:pt idx="755">
                  <c:v>1.46</c:v>
                </c:pt>
                <c:pt idx="756">
                  <c:v>1.45</c:v>
                </c:pt>
                <c:pt idx="757">
                  <c:v>1.43</c:v>
                </c:pt>
                <c:pt idx="758">
                  <c:v>1.43</c:v>
                </c:pt>
                <c:pt idx="759">
                  <c:v>1.43</c:v>
                </c:pt>
                <c:pt idx="760">
                  <c:v>1.43</c:v>
                </c:pt>
                <c:pt idx="761">
                  <c:v>1.45</c:v>
                </c:pt>
                <c:pt idx="762">
                  <c:v>1.45</c:v>
                </c:pt>
                <c:pt idx="763">
                  <c:v>1.47</c:v>
                </c:pt>
                <c:pt idx="764">
                  <c:v>1.47</c:v>
                </c:pt>
                <c:pt idx="765">
                  <c:v>1.45</c:v>
                </c:pt>
                <c:pt idx="766">
                  <c:v>1.47</c:v>
                </c:pt>
                <c:pt idx="767">
                  <c:v>1.47</c:v>
                </c:pt>
                <c:pt idx="768">
                  <c:v>1.45</c:v>
                </c:pt>
                <c:pt idx="769">
                  <c:v>1.41</c:v>
                </c:pt>
                <c:pt idx="770">
                  <c:v>1.38</c:v>
                </c:pt>
                <c:pt idx="771">
                  <c:v>1.39</c:v>
                </c:pt>
                <c:pt idx="772">
                  <c:v>1.49</c:v>
                </c:pt>
                <c:pt idx="773">
                  <c:v>1.48</c:v>
                </c:pt>
                <c:pt idx="774">
                  <c:v>1.52</c:v>
                </c:pt>
                <c:pt idx="775">
                  <c:v>1.53</c:v>
                </c:pt>
                <c:pt idx="776">
                  <c:v>1.57</c:v>
                </c:pt>
                <c:pt idx="777">
                  <c:v>1.6</c:v>
                </c:pt>
                <c:pt idx="778">
                  <c:v>1.7</c:v>
                </c:pt>
                <c:pt idx="779">
                  <c:v>1.71</c:v>
                </c:pt>
                <c:pt idx="780">
                  <c:v>1.98</c:v>
                </c:pt>
                <c:pt idx="781">
                  <c:v>1.94</c:v>
                </c:pt>
                <c:pt idx="782">
                  <c:v>1.87</c:v>
                </c:pt>
                <c:pt idx="783">
                  <c:v>1.82</c:v>
                </c:pt>
                <c:pt idx="784">
                  <c:v>1.82</c:v>
                </c:pt>
                <c:pt idx="785">
                  <c:v>1.81</c:v>
                </c:pt>
                <c:pt idx="786">
                  <c:v>1.86</c:v>
                </c:pt>
                <c:pt idx="787">
                  <c:v>1.98</c:v>
                </c:pt>
                <c:pt idx="788">
                  <c:v>1.94</c:v>
                </c:pt>
                <c:pt idx="789">
                  <c:v>1.93</c:v>
                </c:pt>
                <c:pt idx="790">
                  <c:v>1.83</c:v>
                </c:pt>
                <c:pt idx="791">
                  <c:v>1.85</c:v>
                </c:pt>
                <c:pt idx="792">
                  <c:v>1.88</c:v>
                </c:pt>
                <c:pt idx="793">
                  <c:v>1.9</c:v>
                </c:pt>
                <c:pt idx="794">
                  <c:v>1.9</c:v>
                </c:pt>
                <c:pt idx="795">
                  <c:v>1.88</c:v>
                </c:pt>
                <c:pt idx="796">
                  <c:v>1.85</c:v>
                </c:pt>
                <c:pt idx="797">
                  <c:v>1.82</c:v>
                </c:pt>
                <c:pt idx="798">
                  <c:v>1.81</c:v>
                </c:pt>
                <c:pt idx="799">
                  <c:v>1.81</c:v>
                </c:pt>
                <c:pt idx="800">
                  <c:v>1.84</c:v>
                </c:pt>
                <c:pt idx="801">
                  <c:v>1.84</c:v>
                </c:pt>
                <c:pt idx="802">
                  <c:v>1.89</c:v>
                </c:pt>
                <c:pt idx="803">
                  <c:v>1.91</c:v>
                </c:pt>
                <c:pt idx="804">
                  <c:v>1.92</c:v>
                </c:pt>
                <c:pt idx="805">
                  <c:v>1.92</c:v>
                </c:pt>
                <c:pt idx="806">
                  <c:v>1.89</c:v>
                </c:pt>
                <c:pt idx="807">
                  <c:v>1.89</c:v>
                </c:pt>
                <c:pt idx="808">
                  <c:v>1.88</c:v>
                </c:pt>
                <c:pt idx="809">
                  <c:v>1.88</c:v>
                </c:pt>
                <c:pt idx="810">
                  <c:v>1.88</c:v>
                </c:pt>
                <c:pt idx="811">
                  <c:v>1.85</c:v>
                </c:pt>
                <c:pt idx="812">
                  <c:v>1.77</c:v>
                </c:pt>
                <c:pt idx="813">
                  <c:v>1.75</c:v>
                </c:pt>
                <c:pt idx="814">
                  <c:v>1.72</c:v>
                </c:pt>
                <c:pt idx="815">
                  <c:v>1.75</c:v>
                </c:pt>
                <c:pt idx="816">
                  <c:v>1.78</c:v>
                </c:pt>
                <c:pt idx="817">
                  <c:v>1.75</c:v>
                </c:pt>
                <c:pt idx="818">
                  <c:v>1.74</c:v>
                </c:pt>
                <c:pt idx="819">
                  <c:v>1.74</c:v>
                </c:pt>
                <c:pt idx="820">
                  <c:v>1.72</c:v>
                </c:pt>
                <c:pt idx="821">
                  <c:v>1.73</c:v>
                </c:pt>
                <c:pt idx="822">
                  <c:v>1.73</c:v>
                </c:pt>
                <c:pt idx="823">
                  <c:v>1.73</c:v>
                </c:pt>
                <c:pt idx="824">
                  <c:v>1.73</c:v>
                </c:pt>
                <c:pt idx="825">
                  <c:v>1.73</c:v>
                </c:pt>
                <c:pt idx="826">
                  <c:v>1.72</c:v>
                </c:pt>
                <c:pt idx="827">
                  <c:v>1.7</c:v>
                </c:pt>
                <c:pt idx="828">
                  <c:v>1.69</c:v>
                </c:pt>
                <c:pt idx="829">
                  <c:v>1.68</c:v>
                </c:pt>
                <c:pt idx="830">
                  <c:v>1.74</c:v>
                </c:pt>
                <c:pt idx="831">
                  <c:v>1.77</c:v>
                </c:pt>
                <c:pt idx="832">
                  <c:v>1.88</c:v>
                </c:pt>
                <c:pt idx="833">
                  <c:v>1.88</c:v>
                </c:pt>
                <c:pt idx="834">
                  <c:v>1.97</c:v>
                </c:pt>
                <c:pt idx="835">
                  <c:v>2.14</c:v>
                </c:pt>
                <c:pt idx="836">
                  <c:v>2.16</c:v>
                </c:pt>
                <c:pt idx="837">
                  <c:v>2.09</c:v>
                </c:pt>
                <c:pt idx="838">
                  <c:v>2.09</c:v>
                </c:pt>
                <c:pt idx="839">
                  <c:v>1.99</c:v>
                </c:pt>
                <c:pt idx="840">
                  <c:v>1.93</c:v>
                </c:pt>
                <c:pt idx="841">
                  <c:v>2.0099999999999998</c:v>
                </c:pt>
                <c:pt idx="842">
                  <c:v>2.0299999999999998</c:v>
                </c:pt>
                <c:pt idx="843">
                  <c:v>2.02</c:v>
                </c:pt>
                <c:pt idx="844">
                  <c:v>2.0299999999999998</c:v>
                </c:pt>
                <c:pt idx="845">
                  <c:v>2.04</c:v>
                </c:pt>
                <c:pt idx="846">
                  <c:v>2</c:v>
                </c:pt>
                <c:pt idx="847">
                  <c:v>2</c:v>
                </c:pt>
                <c:pt idx="848">
                  <c:v>1.99</c:v>
                </c:pt>
                <c:pt idx="849">
                  <c:v>1.98</c:v>
                </c:pt>
                <c:pt idx="850">
                  <c:v>1.97</c:v>
                </c:pt>
                <c:pt idx="851">
                  <c:v>1.97</c:v>
                </c:pt>
                <c:pt idx="852">
                  <c:v>1.93</c:v>
                </c:pt>
                <c:pt idx="853">
                  <c:v>1.93</c:v>
                </c:pt>
                <c:pt idx="854">
                  <c:v>2.0099999999999998</c:v>
                </c:pt>
                <c:pt idx="855">
                  <c:v>2.0499999999999998</c:v>
                </c:pt>
                <c:pt idx="856">
                  <c:v>2.04</c:v>
                </c:pt>
                <c:pt idx="857">
                  <c:v>2.04</c:v>
                </c:pt>
                <c:pt idx="858">
                  <c:v>2.11</c:v>
                </c:pt>
                <c:pt idx="859">
                  <c:v>2.13</c:v>
                </c:pt>
                <c:pt idx="860">
                  <c:v>2.1</c:v>
                </c:pt>
                <c:pt idx="861">
                  <c:v>2.11</c:v>
                </c:pt>
                <c:pt idx="862">
                  <c:v>2.1</c:v>
                </c:pt>
                <c:pt idx="863">
                  <c:v>2.12</c:v>
                </c:pt>
                <c:pt idx="864">
                  <c:v>2.12</c:v>
                </c:pt>
                <c:pt idx="865">
                  <c:v>2.08</c:v>
                </c:pt>
                <c:pt idx="866">
                  <c:v>2.1</c:v>
                </c:pt>
                <c:pt idx="867">
                  <c:v>2.0699999999999998</c:v>
                </c:pt>
                <c:pt idx="868">
                  <c:v>2.08</c:v>
                </c:pt>
                <c:pt idx="869">
                  <c:v>2.09</c:v>
                </c:pt>
                <c:pt idx="870">
                  <c:v>2.09</c:v>
                </c:pt>
                <c:pt idx="871">
                  <c:v>2.09</c:v>
                </c:pt>
                <c:pt idx="872">
                  <c:v>2.08</c:v>
                </c:pt>
                <c:pt idx="873">
                  <c:v>2.0699999999999998</c:v>
                </c:pt>
                <c:pt idx="874">
                  <c:v>2.0499999999999998</c:v>
                </c:pt>
                <c:pt idx="875">
                  <c:v>2.06</c:v>
                </c:pt>
                <c:pt idx="876">
                  <c:v>2.06</c:v>
                </c:pt>
                <c:pt idx="877">
                  <c:v>2.0699999999999998</c:v>
                </c:pt>
                <c:pt idx="878">
                  <c:v>2.06</c:v>
                </c:pt>
                <c:pt idx="879">
                  <c:v>2.04</c:v>
                </c:pt>
                <c:pt idx="880">
                  <c:v>2.02</c:v>
                </c:pt>
                <c:pt idx="881">
                  <c:v>2.02</c:v>
                </c:pt>
                <c:pt idx="882">
                  <c:v>2.02</c:v>
                </c:pt>
                <c:pt idx="883">
                  <c:v>2.0099999999999998</c:v>
                </c:pt>
                <c:pt idx="884">
                  <c:v>2.0099999999999998</c:v>
                </c:pt>
                <c:pt idx="885">
                  <c:v>2.0299999999999998</c:v>
                </c:pt>
                <c:pt idx="886">
                  <c:v>2.0499999999999998</c:v>
                </c:pt>
                <c:pt idx="887">
                  <c:v>2.04</c:v>
                </c:pt>
                <c:pt idx="888">
                  <c:v>2.04</c:v>
                </c:pt>
                <c:pt idx="889">
                  <c:v>2.04</c:v>
                </c:pt>
                <c:pt idx="890">
                  <c:v>2.0299999999999998</c:v>
                </c:pt>
                <c:pt idx="891">
                  <c:v>2.0299999999999998</c:v>
                </c:pt>
                <c:pt idx="892">
                  <c:v>2.04</c:v>
                </c:pt>
                <c:pt idx="893">
                  <c:v>2.06</c:v>
                </c:pt>
                <c:pt idx="894">
                  <c:v>2.06</c:v>
                </c:pt>
                <c:pt idx="895">
                  <c:v>2.09</c:v>
                </c:pt>
                <c:pt idx="896">
                  <c:v>2.17</c:v>
                </c:pt>
                <c:pt idx="897">
                  <c:v>2.17</c:v>
                </c:pt>
                <c:pt idx="898">
                  <c:v>2.15</c:v>
                </c:pt>
                <c:pt idx="899">
                  <c:v>2.13</c:v>
                </c:pt>
                <c:pt idx="900">
                  <c:v>2.14</c:v>
                </c:pt>
                <c:pt idx="901">
                  <c:v>2.14</c:v>
                </c:pt>
                <c:pt idx="902">
                  <c:v>2.16</c:v>
                </c:pt>
                <c:pt idx="903">
                  <c:v>2.19</c:v>
                </c:pt>
                <c:pt idx="904">
                  <c:v>2.2400000000000002</c:v>
                </c:pt>
                <c:pt idx="905">
                  <c:v>2.36</c:v>
                </c:pt>
                <c:pt idx="906">
                  <c:v>2.39</c:v>
                </c:pt>
                <c:pt idx="907">
                  <c:v>2.38</c:v>
                </c:pt>
                <c:pt idx="908">
                  <c:v>2.38</c:v>
                </c:pt>
                <c:pt idx="909">
                  <c:v>2.44</c:v>
                </c:pt>
                <c:pt idx="910">
                  <c:v>2.46</c:v>
                </c:pt>
                <c:pt idx="911">
                  <c:v>2.46</c:v>
                </c:pt>
                <c:pt idx="912">
                  <c:v>2.48</c:v>
                </c:pt>
                <c:pt idx="913">
                  <c:v>2.5099999999999998</c:v>
                </c:pt>
                <c:pt idx="914">
                  <c:v>2.5499999999999998</c:v>
                </c:pt>
                <c:pt idx="915">
                  <c:v>2.54</c:v>
                </c:pt>
                <c:pt idx="916">
                  <c:v>2.52</c:v>
                </c:pt>
                <c:pt idx="917">
                  <c:v>2.52</c:v>
                </c:pt>
                <c:pt idx="918">
                  <c:v>2.54</c:v>
                </c:pt>
                <c:pt idx="919">
                  <c:v>2.58</c:v>
                </c:pt>
                <c:pt idx="920">
                  <c:v>2.59</c:v>
                </c:pt>
                <c:pt idx="921">
                  <c:v>2.62</c:v>
                </c:pt>
                <c:pt idx="922">
                  <c:v>2.64</c:v>
                </c:pt>
                <c:pt idx="923">
                  <c:v>2.65</c:v>
                </c:pt>
                <c:pt idx="924">
                  <c:v>2.58</c:v>
                </c:pt>
                <c:pt idx="925">
                  <c:v>2.54</c:v>
                </c:pt>
                <c:pt idx="926">
                  <c:v>2.58</c:v>
                </c:pt>
                <c:pt idx="927">
                  <c:v>2.59</c:v>
                </c:pt>
                <c:pt idx="928">
                  <c:v>2.66</c:v>
                </c:pt>
                <c:pt idx="929">
                  <c:v>2.64</c:v>
                </c:pt>
                <c:pt idx="930">
                  <c:v>2.65</c:v>
                </c:pt>
                <c:pt idx="931">
                  <c:v>2.76</c:v>
                </c:pt>
                <c:pt idx="932">
                  <c:v>2.9</c:v>
                </c:pt>
                <c:pt idx="933">
                  <c:v>2.92</c:v>
                </c:pt>
                <c:pt idx="934">
                  <c:v>2.95</c:v>
                </c:pt>
                <c:pt idx="935">
                  <c:v>2.92</c:v>
                </c:pt>
                <c:pt idx="936">
                  <c:v>2.94</c:v>
                </c:pt>
                <c:pt idx="937">
                  <c:v>2.95</c:v>
                </c:pt>
                <c:pt idx="938">
                  <c:v>2.98</c:v>
                </c:pt>
                <c:pt idx="939">
                  <c:v>3</c:v>
                </c:pt>
                <c:pt idx="940">
                  <c:v>3.03</c:v>
                </c:pt>
                <c:pt idx="941">
                  <c:v>3.04</c:v>
                </c:pt>
                <c:pt idx="942">
                  <c:v>3.15</c:v>
                </c:pt>
                <c:pt idx="943">
                  <c:v>3.17</c:v>
                </c:pt>
                <c:pt idx="944">
                  <c:v>3.19</c:v>
                </c:pt>
                <c:pt idx="945">
                  <c:v>3.16</c:v>
                </c:pt>
                <c:pt idx="946">
                  <c:v>3.18</c:v>
                </c:pt>
                <c:pt idx="947">
                  <c:v>3.2</c:v>
                </c:pt>
                <c:pt idx="948">
                  <c:v>3.24</c:v>
                </c:pt>
                <c:pt idx="949">
                  <c:v>3.2</c:v>
                </c:pt>
                <c:pt idx="950">
                  <c:v>3.21</c:v>
                </c:pt>
                <c:pt idx="951">
                  <c:v>3.26</c:v>
                </c:pt>
                <c:pt idx="952">
                  <c:v>3.25</c:v>
                </c:pt>
                <c:pt idx="953">
                  <c:v>3.14</c:v>
                </c:pt>
                <c:pt idx="954">
                  <c:v>3.14</c:v>
                </c:pt>
                <c:pt idx="955">
                  <c:v>3.23</c:v>
                </c:pt>
                <c:pt idx="956">
                  <c:v>3.25</c:v>
                </c:pt>
                <c:pt idx="957">
                  <c:v>3.31</c:v>
                </c:pt>
                <c:pt idx="958">
                  <c:v>3.34</c:v>
                </c:pt>
                <c:pt idx="959">
                  <c:v>3.41</c:v>
                </c:pt>
                <c:pt idx="960">
                  <c:v>3.47</c:v>
                </c:pt>
                <c:pt idx="961">
                  <c:v>3.58</c:v>
                </c:pt>
                <c:pt idx="962">
                  <c:v>3.66</c:v>
                </c:pt>
                <c:pt idx="963">
                  <c:v>3.81</c:v>
                </c:pt>
                <c:pt idx="964">
                  <c:v>4.0599999999999996</c:v>
                </c:pt>
                <c:pt idx="965">
                  <c:v>4.07</c:v>
                </c:pt>
                <c:pt idx="966">
                  <c:v>4.24</c:v>
                </c:pt>
                <c:pt idx="967">
                  <c:v>4.51</c:v>
                </c:pt>
                <c:pt idx="968">
                  <c:v>4.38</c:v>
                </c:pt>
                <c:pt idx="969">
                  <c:v>4.37</c:v>
                </c:pt>
                <c:pt idx="970">
                  <c:v>4.13</c:v>
                </c:pt>
                <c:pt idx="971">
                  <c:v>4.18</c:v>
                </c:pt>
                <c:pt idx="972">
                  <c:v>4.1399999999999997</c:v>
                </c:pt>
                <c:pt idx="973">
                  <c:v>4.2300000000000004</c:v>
                </c:pt>
                <c:pt idx="974">
                  <c:v>4.2699999999999996</c:v>
                </c:pt>
                <c:pt idx="975">
                  <c:v>4.21</c:v>
                </c:pt>
                <c:pt idx="976">
                  <c:v>4.07</c:v>
                </c:pt>
                <c:pt idx="977">
                  <c:v>4.09</c:v>
                </c:pt>
                <c:pt idx="978">
                  <c:v>4.17</c:v>
                </c:pt>
                <c:pt idx="979">
                  <c:v>4.09</c:v>
                </c:pt>
                <c:pt idx="980">
                  <c:v>3.92</c:v>
                </c:pt>
                <c:pt idx="981">
                  <c:v>4.03</c:v>
                </c:pt>
                <c:pt idx="982">
                  <c:v>4.2</c:v>
                </c:pt>
                <c:pt idx="983">
                  <c:v>4.3600000000000003</c:v>
                </c:pt>
                <c:pt idx="984">
                  <c:v>4.26</c:v>
                </c:pt>
                <c:pt idx="985">
                  <c:v>4.3</c:v>
                </c:pt>
                <c:pt idx="986">
                  <c:v>4.33</c:v>
                </c:pt>
                <c:pt idx="987">
                  <c:v>4.29</c:v>
                </c:pt>
                <c:pt idx="988">
                  <c:v>4.29</c:v>
                </c:pt>
                <c:pt idx="989">
                  <c:v>4.29</c:v>
                </c:pt>
                <c:pt idx="990">
                  <c:v>4.22</c:v>
                </c:pt>
                <c:pt idx="991">
                  <c:v>4.21</c:v>
                </c:pt>
                <c:pt idx="992">
                  <c:v>4.2</c:v>
                </c:pt>
                <c:pt idx="993">
                  <c:v>4.3499999999999996</c:v>
                </c:pt>
                <c:pt idx="994">
                  <c:v>4.3499999999999996</c:v>
                </c:pt>
                <c:pt idx="995">
                  <c:v>4.59</c:v>
                </c:pt>
                <c:pt idx="996">
                  <c:v>4.62</c:v>
                </c:pt>
                <c:pt idx="997">
                  <c:v>4.63</c:v>
                </c:pt>
                <c:pt idx="998">
                  <c:v>4.62</c:v>
                </c:pt>
                <c:pt idx="999">
                  <c:v>4.54</c:v>
                </c:pt>
                <c:pt idx="1000">
                  <c:v>4.45</c:v>
                </c:pt>
                <c:pt idx="1001">
                  <c:v>4.41</c:v>
                </c:pt>
                <c:pt idx="1002">
                  <c:v>4.38</c:v>
                </c:pt>
                <c:pt idx="1003">
                  <c:v>4.4000000000000004</c:v>
                </c:pt>
                <c:pt idx="1004">
                  <c:v>4.46</c:v>
                </c:pt>
                <c:pt idx="1005">
                  <c:v>4.55</c:v>
                </c:pt>
                <c:pt idx="1006">
                  <c:v>4.5999999999999996</c:v>
                </c:pt>
                <c:pt idx="1007">
                  <c:v>4.55</c:v>
                </c:pt>
                <c:pt idx="1008">
                  <c:v>4.4800000000000004</c:v>
                </c:pt>
                <c:pt idx="1009">
                  <c:v>4.5199999999999996</c:v>
                </c:pt>
                <c:pt idx="1010">
                  <c:v>4.55</c:v>
                </c:pt>
                <c:pt idx="1011">
                  <c:v>4.5199999999999996</c:v>
                </c:pt>
                <c:pt idx="1012">
                  <c:v>4.6399999999999997</c:v>
                </c:pt>
                <c:pt idx="1013">
                  <c:v>4.7</c:v>
                </c:pt>
                <c:pt idx="1014">
                  <c:v>4.6900000000000004</c:v>
                </c:pt>
                <c:pt idx="1015">
                  <c:v>4.7</c:v>
                </c:pt>
                <c:pt idx="1016">
                  <c:v>4.88</c:v>
                </c:pt>
                <c:pt idx="1017">
                  <c:v>4.88</c:v>
                </c:pt>
                <c:pt idx="1018">
                  <c:v>4.8</c:v>
                </c:pt>
                <c:pt idx="1019">
                  <c:v>4.75</c:v>
                </c:pt>
                <c:pt idx="1020">
                  <c:v>4.6500000000000004</c:v>
                </c:pt>
                <c:pt idx="1021">
                  <c:v>4.54</c:v>
                </c:pt>
                <c:pt idx="1022">
                  <c:v>4.6100000000000003</c:v>
                </c:pt>
                <c:pt idx="1023">
                  <c:v>4.71</c:v>
                </c:pt>
                <c:pt idx="1024">
                  <c:v>4.79</c:v>
                </c:pt>
                <c:pt idx="1025">
                  <c:v>4.84</c:v>
                </c:pt>
                <c:pt idx="1026">
                  <c:v>4.83</c:v>
                </c:pt>
                <c:pt idx="1027">
                  <c:v>4.7699999999999996</c:v>
                </c:pt>
                <c:pt idx="1028">
                  <c:v>4.76</c:v>
                </c:pt>
                <c:pt idx="1029">
                  <c:v>4.76</c:v>
                </c:pt>
                <c:pt idx="1030">
                  <c:v>4.79</c:v>
                </c:pt>
                <c:pt idx="1031">
                  <c:v>4.79</c:v>
                </c:pt>
                <c:pt idx="1032">
                  <c:v>5.0199999999999996</c:v>
                </c:pt>
                <c:pt idx="1033">
                  <c:v>5.15</c:v>
                </c:pt>
                <c:pt idx="1034">
                  <c:v>5.21</c:v>
                </c:pt>
                <c:pt idx="1035">
                  <c:v>5.28</c:v>
                </c:pt>
                <c:pt idx="1036">
                  <c:v>5.5</c:v>
                </c:pt>
                <c:pt idx="1037">
                  <c:v>5.41</c:v>
                </c:pt>
                <c:pt idx="1038">
                  <c:v>5.65</c:v>
                </c:pt>
                <c:pt idx="1039">
                  <c:v>6.13</c:v>
                </c:pt>
                <c:pt idx="1040">
                  <c:v>6.01</c:v>
                </c:pt>
                <c:pt idx="1041">
                  <c:v>5.98</c:v>
                </c:pt>
                <c:pt idx="1042">
                  <c:v>5.99</c:v>
                </c:pt>
                <c:pt idx="1043">
                  <c:v>6.17</c:v>
                </c:pt>
                <c:pt idx="1044">
                  <c:v>6.17</c:v>
                </c:pt>
                <c:pt idx="1045">
                  <c:v>6</c:v>
                </c:pt>
                <c:pt idx="1046">
                  <c:v>6.01</c:v>
                </c:pt>
                <c:pt idx="1047">
                  <c:v>6.25</c:v>
                </c:pt>
                <c:pt idx="1048">
                  <c:v>6.41</c:v>
                </c:pt>
                <c:pt idx="1049">
                  <c:v>6.48</c:v>
                </c:pt>
                <c:pt idx="1050">
                  <c:v>6.64</c:v>
                </c:pt>
                <c:pt idx="1051">
                  <c:v>6.6</c:v>
                </c:pt>
                <c:pt idx="1052">
                  <c:v>6.77</c:v>
                </c:pt>
                <c:pt idx="1053">
                  <c:v>6.63</c:v>
                </c:pt>
                <c:pt idx="1054">
                  <c:v>6.55</c:v>
                </c:pt>
                <c:pt idx="1055">
                  <c:v>6.34</c:v>
                </c:pt>
                <c:pt idx="1056">
                  <c:v>6.43</c:v>
                </c:pt>
                <c:pt idx="1057">
                  <c:v>6.34</c:v>
                </c:pt>
                <c:pt idx="1058">
                  <c:v>6.47</c:v>
                </c:pt>
                <c:pt idx="1059">
                  <c:v>6.84</c:v>
                </c:pt>
                <c:pt idx="1060">
                  <c:v>6.91</c:v>
                </c:pt>
                <c:pt idx="1061">
                  <c:v>7.14</c:v>
                </c:pt>
                <c:pt idx="1062">
                  <c:v>7.27</c:v>
                </c:pt>
                <c:pt idx="1063">
                  <c:v>7.18</c:v>
                </c:pt>
                <c:pt idx="1064">
                  <c:v>7.09</c:v>
                </c:pt>
                <c:pt idx="1065">
                  <c:v>6.96</c:v>
                </c:pt>
                <c:pt idx="1066">
                  <c:v>7.02</c:v>
                </c:pt>
                <c:pt idx="1067">
                  <c:v>6.98</c:v>
                </c:pt>
                <c:pt idx="1068">
                  <c:v>7.06</c:v>
                </c:pt>
                <c:pt idx="1069">
                  <c:v>7.06</c:v>
                </c:pt>
                <c:pt idx="1070">
                  <c:v>7.02</c:v>
                </c:pt>
                <c:pt idx="1071">
                  <c:v>7.07</c:v>
                </c:pt>
                <c:pt idx="1072">
                  <c:v>7.09</c:v>
                </c:pt>
                <c:pt idx="1073">
                  <c:v>7.02</c:v>
                </c:pt>
                <c:pt idx="1074">
                  <c:v>7.15</c:v>
                </c:pt>
                <c:pt idx="1075">
                  <c:v>7.17</c:v>
                </c:pt>
                <c:pt idx="1076">
                  <c:v>7.44</c:v>
                </c:pt>
                <c:pt idx="1077">
                  <c:v>7.48</c:v>
                </c:pt>
                <c:pt idx="1078">
                  <c:v>7.42</c:v>
                </c:pt>
                <c:pt idx="1079">
                  <c:v>7.49</c:v>
                </c:pt>
                <c:pt idx="1080">
                  <c:v>7.52</c:v>
                </c:pt>
                <c:pt idx="1081">
                  <c:v>7.64</c:v>
                </c:pt>
                <c:pt idx="1082">
                  <c:v>7.6</c:v>
                </c:pt>
                <c:pt idx="1083">
                  <c:v>7.51</c:v>
                </c:pt>
                <c:pt idx="1084">
                  <c:v>7.52</c:v>
                </c:pt>
                <c:pt idx="1085">
                  <c:v>7.53</c:v>
                </c:pt>
                <c:pt idx="1086">
                  <c:v>7.52</c:v>
                </c:pt>
                <c:pt idx="1087">
                  <c:v>7.51</c:v>
                </c:pt>
                <c:pt idx="1088">
                  <c:v>7.4</c:v>
                </c:pt>
                <c:pt idx="1089">
                  <c:v>7.2</c:v>
                </c:pt>
                <c:pt idx="1090">
                  <c:v>7.01</c:v>
                </c:pt>
                <c:pt idx="1091">
                  <c:v>7.02</c:v>
                </c:pt>
                <c:pt idx="1092">
                  <c:v>6.95</c:v>
                </c:pt>
                <c:pt idx="1093">
                  <c:v>7.13</c:v>
                </c:pt>
                <c:pt idx="1094">
                  <c:v>7.12</c:v>
                </c:pt>
                <c:pt idx="1095">
                  <c:v>7.21</c:v>
                </c:pt>
                <c:pt idx="1096">
                  <c:v>7.18</c:v>
                </c:pt>
                <c:pt idx="1097">
                  <c:v>7.24</c:v>
                </c:pt>
                <c:pt idx="1098">
                  <c:v>7.2</c:v>
                </c:pt>
                <c:pt idx="1099">
                  <c:v>7.18</c:v>
                </c:pt>
                <c:pt idx="1100">
                  <c:v>7.2</c:v>
                </c:pt>
                <c:pt idx="1101">
                  <c:v>7.24</c:v>
                </c:pt>
                <c:pt idx="1102">
                  <c:v>7.44</c:v>
                </c:pt>
                <c:pt idx="1103">
                  <c:v>7.58</c:v>
                </c:pt>
                <c:pt idx="1104">
                  <c:v>8.23</c:v>
                </c:pt>
                <c:pt idx="1105">
                  <c:v>8.25</c:v>
                </c:pt>
                <c:pt idx="1106">
                  <c:v>8.49</c:v>
                </c:pt>
                <c:pt idx="1107">
                  <c:v>8.61</c:v>
                </c:pt>
                <c:pt idx="1108">
                  <c:v>8.5500000000000007</c:v>
                </c:pt>
                <c:pt idx="1109">
                  <c:v>8.59</c:v>
                </c:pt>
                <c:pt idx="1110">
                  <c:v>8.7200000000000006</c:v>
                </c:pt>
                <c:pt idx="1111">
                  <c:v>8.52</c:v>
                </c:pt>
                <c:pt idx="1112">
                  <c:v>8.27</c:v>
                </c:pt>
                <c:pt idx="1113">
                  <c:v>8.16</c:v>
                </c:pt>
                <c:pt idx="1114">
                  <c:v>8.51</c:v>
                </c:pt>
                <c:pt idx="1115">
                  <c:v>8.57</c:v>
                </c:pt>
                <c:pt idx="1116">
                  <c:v>8.57</c:v>
                </c:pt>
                <c:pt idx="1117">
                  <c:v>8.36</c:v>
                </c:pt>
                <c:pt idx="1118">
                  <c:v>8.4</c:v>
                </c:pt>
                <c:pt idx="1119">
                  <c:v>8.4</c:v>
                </c:pt>
                <c:pt idx="1120">
                  <c:v>8.64</c:v>
                </c:pt>
                <c:pt idx="1121">
                  <c:v>9.08</c:v>
                </c:pt>
                <c:pt idx="1122">
                  <c:v>9.5399999999999991</c:v>
                </c:pt>
                <c:pt idx="1123">
                  <c:v>9.3699999999999992</c:v>
                </c:pt>
                <c:pt idx="1124">
                  <c:v>9.25</c:v>
                </c:pt>
                <c:pt idx="1125">
                  <c:v>9.5500000000000007</c:v>
                </c:pt>
                <c:pt idx="1126">
                  <c:v>9.83</c:v>
                </c:pt>
                <c:pt idx="1127">
                  <c:v>10.08</c:v>
                </c:pt>
                <c:pt idx="1128">
                  <c:v>10.16</c:v>
                </c:pt>
                <c:pt idx="1129">
                  <c:v>10.11</c:v>
                </c:pt>
                <c:pt idx="1130">
                  <c:v>9.9499999999999993</c:v>
                </c:pt>
                <c:pt idx="1131">
                  <c:v>9.74</c:v>
                </c:pt>
                <c:pt idx="1132">
                  <c:v>9.8800000000000008</c:v>
                </c:pt>
                <c:pt idx="1133">
                  <c:v>9.5299999999999994</c:v>
                </c:pt>
                <c:pt idx="1134">
                  <c:v>9.35</c:v>
                </c:pt>
                <c:pt idx="1135">
                  <c:v>9.4499999999999993</c:v>
                </c:pt>
                <c:pt idx="1136">
                  <c:v>9.49</c:v>
                </c:pt>
                <c:pt idx="1137">
                  <c:v>9.59</c:v>
                </c:pt>
                <c:pt idx="1138">
                  <c:v>9.4700000000000006</c:v>
                </c:pt>
                <c:pt idx="1139">
                  <c:v>9.1</c:v>
                </c:pt>
                <c:pt idx="1140">
                  <c:v>9.18</c:v>
                </c:pt>
                <c:pt idx="1141">
                  <c:v>9.19</c:v>
                </c:pt>
                <c:pt idx="1142">
                  <c:v>9.2200000000000006</c:v>
                </c:pt>
                <c:pt idx="1143">
                  <c:v>9.07</c:v>
                </c:pt>
                <c:pt idx="1144">
                  <c:v>9.0299999999999994</c:v>
                </c:pt>
                <c:pt idx="1145">
                  <c:v>9.16</c:v>
                </c:pt>
                <c:pt idx="1146">
                  <c:v>9.17</c:v>
                </c:pt>
                <c:pt idx="1147">
                  <c:v>8.94</c:v>
                </c:pt>
                <c:pt idx="1148">
                  <c:v>8.7100000000000009</c:v>
                </c:pt>
                <c:pt idx="1149">
                  <c:v>8.7200000000000006</c:v>
                </c:pt>
                <c:pt idx="1150">
                  <c:v>8.8699999999999992</c:v>
                </c:pt>
                <c:pt idx="1151">
                  <c:v>8.91</c:v>
                </c:pt>
                <c:pt idx="1152">
                  <c:v>8.9600000000000009</c:v>
                </c:pt>
                <c:pt idx="1153">
                  <c:v>9.32</c:v>
                </c:pt>
                <c:pt idx="1154">
                  <c:v>9.44</c:v>
                </c:pt>
                <c:pt idx="1155">
                  <c:v>9.73</c:v>
                </c:pt>
                <c:pt idx="1156">
                  <c:v>9.66</c:v>
                </c:pt>
                <c:pt idx="1157">
                  <c:v>9.35</c:v>
                </c:pt>
                <c:pt idx="1158">
                  <c:v>9.51</c:v>
                </c:pt>
                <c:pt idx="1159">
                  <c:v>9.67</c:v>
                </c:pt>
                <c:pt idx="1160">
                  <c:v>9.74</c:v>
                </c:pt>
                <c:pt idx="1161">
                  <c:v>9.6999999999999993</c:v>
                </c:pt>
                <c:pt idx="1162">
                  <c:v>9.8800000000000008</c:v>
                </c:pt>
                <c:pt idx="1163">
                  <c:v>9.94</c:v>
                </c:pt>
                <c:pt idx="1164">
                  <c:v>10.18</c:v>
                </c:pt>
                <c:pt idx="1165">
                  <c:v>10.15</c:v>
                </c:pt>
                <c:pt idx="1166">
                  <c:v>10.220000000000001</c:v>
                </c:pt>
                <c:pt idx="1167">
                  <c:v>10.24</c:v>
                </c:pt>
                <c:pt idx="1168">
                  <c:v>10.54</c:v>
                </c:pt>
                <c:pt idx="1169">
                  <c:v>10.16</c:v>
                </c:pt>
                <c:pt idx="1170">
                  <c:v>10.01</c:v>
                </c:pt>
                <c:pt idx="1171">
                  <c:v>10.17</c:v>
                </c:pt>
                <c:pt idx="1172">
                  <c:v>10.31</c:v>
                </c:pt>
                <c:pt idx="1173">
                  <c:v>10.32</c:v>
                </c:pt>
                <c:pt idx="1174">
                  <c:v>10.28</c:v>
                </c:pt>
                <c:pt idx="1175">
                  <c:v>10.220000000000001</c:v>
                </c:pt>
                <c:pt idx="1176">
                  <c:v>10.33</c:v>
                </c:pt>
                <c:pt idx="1177">
                  <c:v>10.39</c:v>
                </c:pt>
                <c:pt idx="1178">
                  <c:v>10.15</c:v>
                </c:pt>
                <c:pt idx="1179">
                  <c:v>10.38</c:v>
                </c:pt>
                <c:pt idx="1180">
                  <c:v>10.34</c:v>
                </c:pt>
                <c:pt idx="1181">
                  <c:v>10.210000000000001</c:v>
                </c:pt>
                <c:pt idx="1182">
                  <c:v>10.31</c:v>
                </c:pt>
                <c:pt idx="1183">
                  <c:v>10.26</c:v>
                </c:pt>
                <c:pt idx="1184">
                  <c:v>10.32</c:v>
                </c:pt>
                <c:pt idx="1185">
                  <c:v>10.11</c:v>
                </c:pt>
                <c:pt idx="1186">
                  <c:v>10.29</c:v>
                </c:pt>
                <c:pt idx="1187">
                  <c:v>10.49</c:v>
                </c:pt>
                <c:pt idx="1188">
                  <c:v>10.56</c:v>
                </c:pt>
                <c:pt idx="1189">
                  <c:v>10.73</c:v>
                </c:pt>
                <c:pt idx="1190">
                  <c:v>11.02</c:v>
                </c:pt>
                <c:pt idx="1191">
                  <c:v>11.16</c:v>
                </c:pt>
                <c:pt idx="1192">
                  <c:v>11.59</c:v>
                </c:pt>
                <c:pt idx="1193">
                  <c:v>12.71</c:v>
                </c:pt>
                <c:pt idx="1194">
                  <c:v>12.1</c:v>
                </c:pt>
                <c:pt idx="1195">
                  <c:v>12.15</c:v>
                </c:pt>
                <c:pt idx="1196">
                  <c:v>12.14</c:v>
                </c:pt>
                <c:pt idx="1197">
                  <c:v>12.26</c:v>
                </c:pt>
                <c:pt idx="1198">
                  <c:v>12.22</c:v>
                </c:pt>
                <c:pt idx="1199">
                  <c:v>12.1</c:v>
                </c:pt>
                <c:pt idx="1200">
                  <c:v>11.77</c:v>
                </c:pt>
                <c:pt idx="1201">
                  <c:v>11.49</c:v>
                </c:pt>
                <c:pt idx="1202">
                  <c:v>11.62</c:v>
                </c:pt>
                <c:pt idx="1203">
                  <c:v>11.51</c:v>
                </c:pt>
                <c:pt idx="1204">
                  <c:v>11.7</c:v>
                </c:pt>
                <c:pt idx="1205">
                  <c:v>11.88</c:v>
                </c:pt>
                <c:pt idx="1206">
                  <c:v>11.69</c:v>
                </c:pt>
                <c:pt idx="1207">
                  <c:v>11.16</c:v>
                </c:pt>
                <c:pt idx="1208">
                  <c:v>11.07</c:v>
                </c:pt>
                <c:pt idx="1209">
                  <c:v>10.9</c:v>
                </c:pt>
                <c:pt idx="1210">
                  <c:v>10.17</c:v>
                </c:pt>
                <c:pt idx="1211">
                  <c:v>9.15</c:v>
                </c:pt>
                <c:pt idx="1212">
                  <c:v>9.4</c:v>
                </c:pt>
                <c:pt idx="1213">
                  <c:v>9.32</c:v>
                </c:pt>
                <c:pt idx="1214">
                  <c:v>9.41</c:v>
                </c:pt>
                <c:pt idx="1215">
                  <c:v>9.49</c:v>
                </c:pt>
                <c:pt idx="1216">
                  <c:v>9.16</c:v>
                </c:pt>
                <c:pt idx="1217">
                  <c:v>8.24</c:v>
                </c:pt>
                <c:pt idx="1218">
                  <c:v>8.44</c:v>
                </c:pt>
                <c:pt idx="1219">
                  <c:v>8.2799999999999994</c:v>
                </c:pt>
                <c:pt idx="1220">
                  <c:v>8.7799999999999994</c:v>
                </c:pt>
                <c:pt idx="1221">
                  <c:v>8.66</c:v>
                </c:pt>
                <c:pt idx="1222">
                  <c:v>8.64</c:v>
                </c:pt>
                <c:pt idx="1223">
                  <c:v>8.65</c:v>
                </c:pt>
                <c:pt idx="1224">
                  <c:v>8.74</c:v>
                </c:pt>
                <c:pt idx="1225">
                  <c:v>9.0500000000000007</c:v>
                </c:pt>
                <c:pt idx="1226">
                  <c:v>8.82</c:v>
                </c:pt>
                <c:pt idx="1227">
                  <c:v>8.9700000000000006</c:v>
                </c:pt>
                <c:pt idx="1228">
                  <c:v>9.42</c:v>
                </c:pt>
                <c:pt idx="1229">
                  <c:v>9.33</c:v>
                </c:pt>
                <c:pt idx="1230">
                  <c:v>9.6999999999999993</c:v>
                </c:pt>
                <c:pt idx="1231">
                  <c:v>10.16</c:v>
                </c:pt>
                <c:pt idx="1232">
                  <c:v>10.31</c:v>
                </c:pt>
                <c:pt idx="1233">
                  <c:v>9.42</c:v>
                </c:pt>
                <c:pt idx="1234">
                  <c:v>9.57</c:v>
                </c:pt>
                <c:pt idx="1235">
                  <c:v>9.41</c:v>
                </c:pt>
                <c:pt idx="1236">
                  <c:v>9.48</c:v>
                </c:pt>
                <c:pt idx="1237">
                  <c:v>9.44</c:v>
                </c:pt>
                <c:pt idx="1238">
                  <c:v>9.6300000000000008</c:v>
                </c:pt>
                <c:pt idx="1239">
                  <c:v>9.39</c:v>
                </c:pt>
                <c:pt idx="1240">
                  <c:v>9.3699999999999992</c:v>
                </c:pt>
                <c:pt idx="1241">
                  <c:v>9.36</c:v>
                </c:pt>
                <c:pt idx="1242">
                  <c:v>9.3699999999999992</c:v>
                </c:pt>
                <c:pt idx="1243">
                  <c:v>9.34</c:v>
                </c:pt>
                <c:pt idx="1244">
                  <c:v>9.7799999999999994</c:v>
                </c:pt>
                <c:pt idx="1245">
                  <c:v>9.73</c:v>
                </c:pt>
                <c:pt idx="1246">
                  <c:v>9.8699999999999992</c:v>
                </c:pt>
                <c:pt idx="1247">
                  <c:v>9.81</c:v>
                </c:pt>
                <c:pt idx="1248">
                  <c:v>9.34</c:v>
                </c:pt>
                <c:pt idx="1249">
                  <c:v>9.0399999999999991</c:v>
                </c:pt>
                <c:pt idx="1250">
                  <c:v>8.7899999999999991</c:v>
                </c:pt>
                <c:pt idx="1251">
                  <c:v>8.66</c:v>
                </c:pt>
                <c:pt idx="1252">
                  <c:v>8.64</c:v>
                </c:pt>
                <c:pt idx="1253">
                  <c:v>8.4700000000000006</c:v>
                </c:pt>
                <c:pt idx="1254">
                  <c:v>8.1300000000000008</c:v>
                </c:pt>
                <c:pt idx="1255">
                  <c:v>7.91</c:v>
                </c:pt>
                <c:pt idx="1256">
                  <c:v>8.1300000000000008</c:v>
                </c:pt>
                <c:pt idx="1257">
                  <c:v>8.4</c:v>
                </c:pt>
                <c:pt idx="1258">
                  <c:v>7.88</c:v>
                </c:pt>
                <c:pt idx="1259">
                  <c:v>7.97</c:v>
                </c:pt>
                <c:pt idx="1260">
                  <c:v>8.1</c:v>
                </c:pt>
                <c:pt idx="1261">
                  <c:v>8.16</c:v>
                </c:pt>
                <c:pt idx="1262">
                  <c:v>8.06</c:v>
                </c:pt>
                <c:pt idx="1263">
                  <c:v>8.06</c:v>
                </c:pt>
                <c:pt idx="1264">
                  <c:v>8.27</c:v>
                </c:pt>
                <c:pt idx="1265">
                  <c:v>8.43</c:v>
                </c:pt>
                <c:pt idx="1266">
                  <c:v>8.68</c:v>
                </c:pt>
                <c:pt idx="1267">
                  <c:v>8.6300000000000008</c:v>
                </c:pt>
                <c:pt idx="1268">
                  <c:v>8.57</c:v>
                </c:pt>
                <c:pt idx="1269">
                  <c:v>8.4499999999999993</c:v>
                </c:pt>
                <c:pt idx="1270">
                  <c:v>8.32</c:v>
                </c:pt>
                <c:pt idx="1271">
                  <c:v>8.6</c:v>
                </c:pt>
                <c:pt idx="1272">
                  <c:v>8.61</c:v>
                </c:pt>
                <c:pt idx="1273">
                  <c:v>8.61</c:v>
                </c:pt>
                <c:pt idx="1274">
                  <c:v>8.2899999999999991</c:v>
                </c:pt>
                <c:pt idx="1275">
                  <c:v>8.6199999999999992</c:v>
                </c:pt>
                <c:pt idx="1276">
                  <c:v>8.7799999999999994</c:v>
                </c:pt>
                <c:pt idx="1277">
                  <c:v>8.74</c:v>
                </c:pt>
                <c:pt idx="1278">
                  <c:v>8.84</c:v>
                </c:pt>
                <c:pt idx="1279">
                  <c:v>9.1999999999999993</c:v>
                </c:pt>
                <c:pt idx="1280">
                  <c:v>9.65</c:v>
                </c:pt>
                <c:pt idx="1281">
                  <c:v>9.57</c:v>
                </c:pt>
                <c:pt idx="1282">
                  <c:v>9.7100000000000009</c:v>
                </c:pt>
                <c:pt idx="1283">
                  <c:v>9.26</c:v>
                </c:pt>
                <c:pt idx="1284">
                  <c:v>9.52</c:v>
                </c:pt>
                <c:pt idx="1285">
                  <c:v>9.2799999999999994</c:v>
                </c:pt>
                <c:pt idx="1286">
                  <c:v>9.25</c:v>
                </c:pt>
                <c:pt idx="1287">
                  <c:v>9.23</c:v>
                </c:pt>
                <c:pt idx="1288">
                  <c:v>9.31</c:v>
                </c:pt>
                <c:pt idx="1289">
                  <c:v>9.3800000000000008</c:v>
                </c:pt>
                <c:pt idx="1290">
                  <c:v>9.42</c:v>
                </c:pt>
                <c:pt idx="1291">
                  <c:v>9.2899999999999991</c:v>
                </c:pt>
                <c:pt idx="1292">
                  <c:v>9.27</c:v>
                </c:pt>
                <c:pt idx="1293">
                  <c:v>9.4700000000000006</c:v>
                </c:pt>
                <c:pt idx="1294">
                  <c:v>9.65</c:v>
                </c:pt>
                <c:pt idx="1295">
                  <c:v>9.58</c:v>
                </c:pt>
                <c:pt idx="1296">
                  <c:v>9.2899999999999991</c:v>
                </c:pt>
                <c:pt idx="1297">
                  <c:v>9.5</c:v>
                </c:pt>
                <c:pt idx="1298">
                  <c:v>9.5500000000000007</c:v>
                </c:pt>
                <c:pt idx="1299">
                  <c:v>9.56</c:v>
                </c:pt>
                <c:pt idx="1300">
                  <c:v>9.57</c:v>
                </c:pt>
                <c:pt idx="1301">
                  <c:v>9.5299999999999994</c:v>
                </c:pt>
                <c:pt idx="1302">
                  <c:v>9.43</c:v>
                </c:pt>
                <c:pt idx="1303">
                  <c:v>9.24</c:v>
                </c:pt>
                <c:pt idx="1304">
                  <c:v>9.06</c:v>
                </c:pt>
                <c:pt idx="1305">
                  <c:v>9.0500000000000007</c:v>
                </c:pt>
                <c:pt idx="1306">
                  <c:v>9.0299999999999994</c:v>
                </c:pt>
                <c:pt idx="1307">
                  <c:v>9.1</c:v>
                </c:pt>
                <c:pt idx="1308">
                  <c:v>9.24</c:v>
                </c:pt>
                <c:pt idx="1309">
                  <c:v>9.36</c:v>
                </c:pt>
                <c:pt idx="1310">
                  <c:v>9.44</c:v>
                </c:pt>
                <c:pt idx="1311">
                  <c:v>9.43</c:v>
                </c:pt>
                <c:pt idx="1312">
                  <c:v>9.27</c:v>
                </c:pt>
                <c:pt idx="1313">
                  <c:v>9.2799999999999994</c:v>
                </c:pt>
                <c:pt idx="1314">
                  <c:v>9.33</c:v>
                </c:pt>
                <c:pt idx="1315">
                  <c:v>9.66</c:v>
                </c:pt>
                <c:pt idx="1316">
                  <c:v>9.61</c:v>
                </c:pt>
                <c:pt idx="1317">
                  <c:v>9.56</c:v>
                </c:pt>
                <c:pt idx="1318">
                  <c:v>9.7200000000000006</c:v>
                </c:pt>
                <c:pt idx="1319">
                  <c:v>9.7200000000000006</c:v>
                </c:pt>
                <c:pt idx="1320">
                  <c:v>9.34</c:v>
                </c:pt>
                <c:pt idx="1321">
                  <c:v>9.24</c:v>
                </c:pt>
                <c:pt idx="1322">
                  <c:v>9.1300000000000008</c:v>
                </c:pt>
                <c:pt idx="1323">
                  <c:v>8.92</c:v>
                </c:pt>
                <c:pt idx="1324">
                  <c:v>9</c:v>
                </c:pt>
                <c:pt idx="1325">
                  <c:v>8.77</c:v>
                </c:pt>
                <c:pt idx="1326">
                  <c:v>8.9700000000000006</c:v>
                </c:pt>
                <c:pt idx="1327">
                  <c:v>8.69</c:v>
                </c:pt>
                <c:pt idx="1328">
                  <c:v>8.57</c:v>
                </c:pt>
                <c:pt idx="1329">
                  <c:v>8.59</c:v>
                </c:pt>
                <c:pt idx="1330">
                  <c:v>8.59</c:v>
                </c:pt>
                <c:pt idx="1331">
                  <c:v>8.6199999999999992</c:v>
                </c:pt>
                <c:pt idx="1332">
                  <c:v>8.6300000000000008</c:v>
                </c:pt>
                <c:pt idx="1333">
                  <c:v>8.64</c:v>
                </c:pt>
                <c:pt idx="1334">
                  <c:v>8.58</c:v>
                </c:pt>
                <c:pt idx="1335">
                  <c:v>8.5399999999999991</c:v>
                </c:pt>
                <c:pt idx="1336">
                  <c:v>8.5299999999999994</c:v>
                </c:pt>
                <c:pt idx="1337">
                  <c:v>8.52</c:v>
                </c:pt>
                <c:pt idx="1338">
                  <c:v>8.44</c:v>
                </c:pt>
                <c:pt idx="1339">
                  <c:v>8.4700000000000006</c:v>
                </c:pt>
                <c:pt idx="1340">
                  <c:v>8.49</c:v>
                </c:pt>
                <c:pt idx="1341">
                  <c:v>8.56</c:v>
                </c:pt>
                <c:pt idx="1342">
                  <c:v>8.5500000000000007</c:v>
                </c:pt>
                <c:pt idx="1343">
                  <c:v>8.65</c:v>
                </c:pt>
                <c:pt idx="1344">
                  <c:v>8.65</c:v>
                </c:pt>
                <c:pt idx="1345">
                  <c:v>8.82</c:v>
                </c:pt>
                <c:pt idx="1346">
                  <c:v>8.82</c:v>
                </c:pt>
                <c:pt idx="1347">
                  <c:v>8.73</c:v>
                </c:pt>
                <c:pt idx="1348">
                  <c:v>8.69</c:v>
                </c:pt>
                <c:pt idx="1349">
                  <c:v>8.5500000000000007</c:v>
                </c:pt>
                <c:pt idx="1350">
                  <c:v>8.41</c:v>
                </c:pt>
                <c:pt idx="1351">
                  <c:v>8.3800000000000008</c:v>
                </c:pt>
                <c:pt idx="1352">
                  <c:v>8.2100000000000009</c:v>
                </c:pt>
                <c:pt idx="1353">
                  <c:v>8.2799999999999994</c:v>
                </c:pt>
                <c:pt idx="1354">
                  <c:v>8.2100000000000009</c:v>
                </c:pt>
                <c:pt idx="1355">
                  <c:v>8.07</c:v>
                </c:pt>
                <c:pt idx="1356">
                  <c:v>8</c:v>
                </c:pt>
                <c:pt idx="1357">
                  <c:v>7.96</c:v>
                </c:pt>
                <c:pt idx="1358">
                  <c:v>7.98</c:v>
                </c:pt>
                <c:pt idx="1359">
                  <c:v>8.06</c:v>
                </c:pt>
                <c:pt idx="1360">
                  <c:v>8.06</c:v>
                </c:pt>
                <c:pt idx="1361">
                  <c:v>8.15</c:v>
                </c:pt>
                <c:pt idx="1362">
                  <c:v>8.1199999999999992</c:v>
                </c:pt>
                <c:pt idx="1363">
                  <c:v>8.0399999999999991</c:v>
                </c:pt>
                <c:pt idx="1364">
                  <c:v>8.07</c:v>
                </c:pt>
                <c:pt idx="1365">
                  <c:v>8</c:v>
                </c:pt>
                <c:pt idx="1366">
                  <c:v>7.82</c:v>
                </c:pt>
                <c:pt idx="1367">
                  <c:v>7.76</c:v>
                </c:pt>
                <c:pt idx="1368">
                  <c:v>7.76</c:v>
                </c:pt>
                <c:pt idx="1369">
                  <c:v>7.72</c:v>
                </c:pt>
                <c:pt idx="1370">
                  <c:v>7.65</c:v>
                </c:pt>
                <c:pt idx="1371">
                  <c:v>7.69</c:v>
                </c:pt>
                <c:pt idx="1372">
                  <c:v>7.65</c:v>
                </c:pt>
                <c:pt idx="1373">
                  <c:v>7.64</c:v>
                </c:pt>
                <c:pt idx="1374">
                  <c:v>7.66</c:v>
                </c:pt>
                <c:pt idx="1375">
                  <c:v>8</c:v>
                </c:pt>
                <c:pt idx="1376">
                  <c:v>7.89</c:v>
                </c:pt>
                <c:pt idx="1377">
                  <c:v>7.77</c:v>
                </c:pt>
                <c:pt idx="1378">
                  <c:v>7.79</c:v>
                </c:pt>
                <c:pt idx="1379">
                  <c:v>7.62</c:v>
                </c:pt>
                <c:pt idx="1380">
                  <c:v>7.62</c:v>
                </c:pt>
                <c:pt idx="1381">
                  <c:v>7.56</c:v>
                </c:pt>
                <c:pt idx="1382">
                  <c:v>7.37</c:v>
                </c:pt>
                <c:pt idx="1383">
                  <c:v>7.39</c:v>
                </c:pt>
                <c:pt idx="1384">
                  <c:v>7.55</c:v>
                </c:pt>
                <c:pt idx="1385">
                  <c:v>7.58</c:v>
                </c:pt>
                <c:pt idx="1386">
                  <c:v>7.57</c:v>
                </c:pt>
                <c:pt idx="1387">
                  <c:v>7.56</c:v>
                </c:pt>
                <c:pt idx="1388">
                  <c:v>7.59</c:v>
                </c:pt>
                <c:pt idx="1389">
                  <c:v>7.57</c:v>
                </c:pt>
                <c:pt idx="1390">
                  <c:v>7.58</c:v>
                </c:pt>
                <c:pt idx="1391">
                  <c:v>7.59</c:v>
                </c:pt>
                <c:pt idx="1392">
                  <c:v>7.7</c:v>
                </c:pt>
                <c:pt idx="1393">
                  <c:v>7.68</c:v>
                </c:pt>
                <c:pt idx="1394">
                  <c:v>7.76</c:v>
                </c:pt>
                <c:pt idx="1395">
                  <c:v>7.87</c:v>
                </c:pt>
                <c:pt idx="1396">
                  <c:v>7.79</c:v>
                </c:pt>
                <c:pt idx="1397">
                  <c:v>7.69</c:v>
                </c:pt>
                <c:pt idx="1398">
                  <c:v>7.75</c:v>
                </c:pt>
                <c:pt idx="1399">
                  <c:v>7.72</c:v>
                </c:pt>
                <c:pt idx="1400">
                  <c:v>7.71</c:v>
                </c:pt>
                <c:pt idx="1401">
                  <c:v>7.63</c:v>
                </c:pt>
                <c:pt idx="1402">
                  <c:v>7.75</c:v>
                </c:pt>
                <c:pt idx="1403">
                  <c:v>7.74</c:v>
                </c:pt>
                <c:pt idx="1404">
                  <c:v>7.9</c:v>
                </c:pt>
                <c:pt idx="1405">
                  <c:v>7.89</c:v>
                </c:pt>
                <c:pt idx="1406">
                  <c:v>7.92</c:v>
                </c:pt>
                <c:pt idx="1407">
                  <c:v>8.01</c:v>
                </c:pt>
                <c:pt idx="1408">
                  <c:v>7.84</c:v>
                </c:pt>
                <c:pt idx="1409">
                  <c:v>7.69</c:v>
                </c:pt>
                <c:pt idx="1410">
                  <c:v>7.66</c:v>
                </c:pt>
                <c:pt idx="1411">
                  <c:v>7.59</c:v>
                </c:pt>
                <c:pt idx="1412">
                  <c:v>7.45</c:v>
                </c:pt>
                <c:pt idx="1413">
                  <c:v>7.27</c:v>
                </c:pt>
                <c:pt idx="1414">
                  <c:v>7.18</c:v>
                </c:pt>
                <c:pt idx="1415">
                  <c:v>7.16</c:v>
                </c:pt>
                <c:pt idx="1416">
                  <c:v>7.23</c:v>
                </c:pt>
                <c:pt idx="1417">
                  <c:v>7.26</c:v>
                </c:pt>
                <c:pt idx="1418">
                  <c:v>7.26</c:v>
                </c:pt>
                <c:pt idx="1419">
                  <c:v>7.12</c:v>
                </c:pt>
                <c:pt idx="1420">
                  <c:v>6.95</c:v>
                </c:pt>
                <c:pt idx="1421">
                  <c:v>7.01</c:v>
                </c:pt>
                <c:pt idx="1422">
                  <c:v>7</c:v>
                </c:pt>
                <c:pt idx="1423">
                  <c:v>7.09</c:v>
                </c:pt>
                <c:pt idx="1424">
                  <c:v>6.93</c:v>
                </c:pt>
                <c:pt idx="1425">
                  <c:v>7.03</c:v>
                </c:pt>
                <c:pt idx="1426">
                  <c:v>7.04</c:v>
                </c:pt>
                <c:pt idx="1427">
                  <c:v>6.98</c:v>
                </c:pt>
                <c:pt idx="1428">
                  <c:v>6.98</c:v>
                </c:pt>
                <c:pt idx="1429">
                  <c:v>7.06</c:v>
                </c:pt>
                <c:pt idx="1430">
                  <c:v>7</c:v>
                </c:pt>
                <c:pt idx="1431">
                  <c:v>7.03</c:v>
                </c:pt>
                <c:pt idx="1432">
                  <c:v>7.16</c:v>
                </c:pt>
                <c:pt idx="1433">
                  <c:v>7.38</c:v>
                </c:pt>
                <c:pt idx="1434">
                  <c:v>7.71</c:v>
                </c:pt>
                <c:pt idx="1435">
                  <c:v>7.54</c:v>
                </c:pt>
                <c:pt idx="1436">
                  <c:v>7.56</c:v>
                </c:pt>
                <c:pt idx="1437">
                  <c:v>7.69</c:v>
                </c:pt>
                <c:pt idx="1438">
                  <c:v>7.78</c:v>
                </c:pt>
                <c:pt idx="1439">
                  <c:v>7.84</c:v>
                </c:pt>
                <c:pt idx="1440">
                  <c:v>7.86</c:v>
                </c:pt>
                <c:pt idx="1441">
                  <c:v>7.94</c:v>
                </c:pt>
                <c:pt idx="1442">
                  <c:v>7.57</c:v>
                </c:pt>
                <c:pt idx="1443">
                  <c:v>7.31</c:v>
                </c:pt>
                <c:pt idx="1444">
                  <c:v>7.18</c:v>
                </c:pt>
                <c:pt idx="1445">
                  <c:v>7.39</c:v>
                </c:pt>
                <c:pt idx="1446">
                  <c:v>7.44</c:v>
                </c:pt>
                <c:pt idx="1447">
                  <c:v>7.42</c:v>
                </c:pt>
                <c:pt idx="1448">
                  <c:v>7.52</c:v>
                </c:pt>
                <c:pt idx="1449">
                  <c:v>7.69</c:v>
                </c:pt>
                <c:pt idx="1450">
                  <c:v>7.7</c:v>
                </c:pt>
                <c:pt idx="1451">
                  <c:v>7.7</c:v>
                </c:pt>
                <c:pt idx="1452">
                  <c:v>7.74</c:v>
                </c:pt>
                <c:pt idx="1453">
                  <c:v>7.77</c:v>
                </c:pt>
                <c:pt idx="1454">
                  <c:v>7.57</c:v>
                </c:pt>
                <c:pt idx="1455">
                  <c:v>7.6</c:v>
                </c:pt>
                <c:pt idx="1456">
                  <c:v>7.48</c:v>
                </c:pt>
                <c:pt idx="1457">
                  <c:v>7.29</c:v>
                </c:pt>
                <c:pt idx="1458">
                  <c:v>7.11</c:v>
                </c:pt>
                <c:pt idx="1459">
                  <c:v>7.18</c:v>
                </c:pt>
                <c:pt idx="1460">
                  <c:v>7.18</c:v>
                </c:pt>
                <c:pt idx="1461">
                  <c:v>7.14</c:v>
                </c:pt>
                <c:pt idx="1462">
                  <c:v>7.16</c:v>
                </c:pt>
                <c:pt idx="1463">
                  <c:v>7.1</c:v>
                </c:pt>
                <c:pt idx="1464">
                  <c:v>7.15</c:v>
                </c:pt>
                <c:pt idx="1465">
                  <c:v>7.15</c:v>
                </c:pt>
                <c:pt idx="1466">
                  <c:v>6.97</c:v>
                </c:pt>
                <c:pt idx="1467">
                  <c:v>6.86</c:v>
                </c:pt>
                <c:pt idx="1468">
                  <c:v>6.79</c:v>
                </c:pt>
                <c:pt idx="1469">
                  <c:v>6.78</c:v>
                </c:pt>
                <c:pt idx="1470">
                  <c:v>6.58</c:v>
                </c:pt>
                <c:pt idx="1471">
                  <c:v>6.76</c:v>
                </c:pt>
                <c:pt idx="1472">
                  <c:v>6.9</c:v>
                </c:pt>
                <c:pt idx="1473">
                  <c:v>7.02</c:v>
                </c:pt>
                <c:pt idx="1474">
                  <c:v>6.96</c:v>
                </c:pt>
                <c:pt idx="1475">
                  <c:v>6.94</c:v>
                </c:pt>
                <c:pt idx="1476">
                  <c:v>6.77</c:v>
                </c:pt>
                <c:pt idx="1477">
                  <c:v>6.75</c:v>
                </c:pt>
                <c:pt idx="1478">
                  <c:v>6.74</c:v>
                </c:pt>
                <c:pt idx="1479">
                  <c:v>6.57</c:v>
                </c:pt>
                <c:pt idx="1480">
                  <c:v>6.49</c:v>
                </c:pt>
                <c:pt idx="1481">
                  <c:v>6.51</c:v>
                </c:pt>
                <c:pt idx="1482">
                  <c:v>6.3</c:v>
                </c:pt>
                <c:pt idx="1483">
                  <c:v>6.42</c:v>
                </c:pt>
                <c:pt idx="1484">
                  <c:v>6.46</c:v>
                </c:pt>
                <c:pt idx="1485">
                  <c:v>6.35</c:v>
                </c:pt>
                <c:pt idx="1486">
                  <c:v>6.35</c:v>
                </c:pt>
                <c:pt idx="1487">
                  <c:v>6.04</c:v>
                </c:pt>
                <c:pt idx="1488">
                  <c:v>5.83</c:v>
                </c:pt>
                <c:pt idx="1489">
                  <c:v>5.84</c:v>
                </c:pt>
                <c:pt idx="1490">
                  <c:v>5.78</c:v>
                </c:pt>
                <c:pt idx="1491">
                  <c:v>5.58</c:v>
                </c:pt>
                <c:pt idx="1492">
                  <c:v>5.67</c:v>
                </c:pt>
                <c:pt idx="1493">
                  <c:v>5.68</c:v>
                </c:pt>
                <c:pt idx="1494">
                  <c:v>5.67</c:v>
                </c:pt>
                <c:pt idx="1495">
                  <c:v>5.77</c:v>
                </c:pt>
                <c:pt idx="1496">
                  <c:v>5.78</c:v>
                </c:pt>
                <c:pt idx="1497">
                  <c:v>5.95</c:v>
                </c:pt>
                <c:pt idx="1498">
                  <c:v>6.01</c:v>
                </c:pt>
                <c:pt idx="1499">
                  <c:v>5.99</c:v>
                </c:pt>
                <c:pt idx="1500">
                  <c:v>6.05</c:v>
                </c:pt>
                <c:pt idx="1501">
                  <c:v>6.01</c:v>
                </c:pt>
                <c:pt idx="1502">
                  <c:v>5.84</c:v>
                </c:pt>
                <c:pt idx="1503">
                  <c:v>5.73</c:v>
                </c:pt>
                <c:pt idx="1504">
                  <c:v>5.52</c:v>
                </c:pt>
                <c:pt idx="1505">
                  <c:v>5.47</c:v>
                </c:pt>
                <c:pt idx="1506">
                  <c:v>5.46</c:v>
                </c:pt>
                <c:pt idx="1507">
                  <c:v>5.53</c:v>
                </c:pt>
                <c:pt idx="1508">
                  <c:v>5.54</c:v>
                </c:pt>
                <c:pt idx="1509">
                  <c:v>5.57</c:v>
                </c:pt>
                <c:pt idx="1510">
                  <c:v>5.61</c:v>
                </c:pt>
                <c:pt idx="1511">
                  <c:v>5.56</c:v>
                </c:pt>
                <c:pt idx="1512">
                  <c:v>5.68</c:v>
                </c:pt>
                <c:pt idx="1513">
                  <c:v>5.75</c:v>
                </c:pt>
                <c:pt idx="1514">
                  <c:v>5.88</c:v>
                </c:pt>
                <c:pt idx="1515">
                  <c:v>5.91</c:v>
                </c:pt>
                <c:pt idx="1516">
                  <c:v>6</c:v>
                </c:pt>
                <c:pt idx="1517">
                  <c:v>6</c:v>
                </c:pt>
                <c:pt idx="1518">
                  <c:v>5.86</c:v>
                </c:pt>
                <c:pt idx="1519">
                  <c:v>5.72</c:v>
                </c:pt>
                <c:pt idx="1520">
                  <c:v>5.64</c:v>
                </c:pt>
                <c:pt idx="1521">
                  <c:v>5.9</c:v>
                </c:pt>
                <c:pt idx="1522">
                  <c:v>5.94</c:v>
                </c:pt>
                <c:pt idx="1523">
                  <c:v>6.07</c:v>
                </c:pt>
                <c:pt idx="1524">
                  <c:v>5.99</c:v>
                </c:pt>
                <c:pt idx="1525">
                  <c:v>5.86</c:v>
                </c:pt>
                <c:pt idx="1526">
                  <c:v>5.94</c:v>
                </c:pt>
                <c:pt idx="1527">
                  <c:v>6.05</c:v>
                </c:pt>
                <c:pt idx="1528">
                  <c:v>6.02</c:v>
                </c:pt>
                <c:pt idx="1529">
                  <c:v>5.98</c:v>
                </c:pt>
                <c:pt idx="1530">
                  <c:v>6.01</c:v>
                </c:pt>
                <c:pt idx="1531">
                  <c:v>6.05</c:v>
                </c:pt>
                <c:pt idx="1532">
                  <c:v>5.99</c:v>
                </c:pt>
                <c:pt idx="1533">
                  <c:v>5.87</c:v>
                </c:pt>
                <c:pt idx="1534">
                  <c:v>5.85</c:v>
                </c:pt>
                <c:pt idx="1535">
                  <c:v>5.87</c:v>
                </c:pt>
                <c:pt idx="1536">
                  <c:v>5.8</c:v>
                </c:pt>
                <c:pt idx="1537">
                  <c:v>5.81</c:v>
                </c:pt>
                <c:pt idx="1538">
                  <c:v>5.99</c:v>
                </c:pt>
                <c:pt idx="1539">
                  <c:v>6.07</c:v>
                </c:pt>
                <c:pt idx="1540">
                  <c:v>6.02</c:v>
                </c:pt>
                <c:pt idx="1541">
                  <c:v>6.06</c:v>
                </c:pt>
                <c:pt idx="1542">
                  <c:v>6.04</c:v>
                </c:pt>
                <c:pt idx="1543">
                  <c:v>6.02</c:v>
                </c:pt>
                <c:pt idx="1544">
                  <c:v>6.06</c:v>
                </c:pt>
                <c:pt idx="1545">
                  <c:v>6.01</c:v>
                </c:pt>
                <c:pt idx="1546">
                  <c:v>6.01</c:v>
                </c:pt>
                <c:pt idx="1547">
                  <c:v>6.1</c:v>
                </c:pt>
                <c:pt idx="1548">
                  <c:v>6.2</c:v>
                </c:pt>
                <c:pt idx="1549">
                  <c:v>6.23</c:v>
                </c:pt>
                <c:pt idx="1550">
                  <c:v>6.48</c:v>
                </c:pt>
                <c:pt idx="1551">
                  <c:v>6.47</c:v>
                </c:pt>
                <c:pt idx="1552">
                  <c:v>6.49</c:v>
                </c:pt>
                <c:pt idx="1553">
                  <c:v>6.43</c:v>
                </c:pt>
                <c:pt idx="1554">
                  <c:v>6.53</c:v>
                </c:pt>
                <c:pt idx="1555">
                  <c:v>6.55</c:v>
                </c:pt>
                <c:pt idx="1556">
                  <c:v>6.58</c:v>
                </c:pt>
                <c:pt idx="1557">
                  <c:v>6.67</c:v>
                </c:pt>
                <c:pt idx="1558">
                  <c:v>6.73</c:v>
                </c:pt>
                <c:pt idx="1559">
                  <c:v>6.73</c:v>
                </c:pt>
                <c:pt idx="1560">
                  <c:v>6.83</c:v>
                </c:pt>
                <c:pt idx="1561">
                  <c:v>6.79</c:v>
                </c:pt>
                <c:pt idx="1562">
                  <c:v>6.76</c:v>
                </c:pt>
                <c:pt idx="1563">
                  <c:v>6.84</c:v>
                </c:pt>
                <c:pt idx="1564">
                  <c:v>6.78</c:v>
                </c:pt>
                <c:pt idx="1565">
                  <c:v>6.79</c:v>
                </c:pt>
                <c:pt idx="1566">
                  <c:v>7.03</c:v>
                </c:pt>
                <c:pt idx="1567">
                  <c:v>6.9</c:v>
                </c:pt>
                <c:pt idx="1568">
                  <c:v>7.02</c:v>
                </c:pt>
                <c:pt idx="1569">
                  <c:v>7.23</c:v>
                </c:pt>
                <c:pt idx="1570">
                  <c:v>7.22</c:v>
                </c:pt>
                <c:pt idx="1571">
                  <c:v>7.16</c:v>
                </c:pt>
                <c:pt idx="1572">
                  <c:v>7.2</c:v>
                </c:pt>
                <c:pt idx="1573">
                  <c:v>7.21</c:v>
                </c:pt>
                <c:pt idx="1574">
                  <c:v>7.1</c:v>
                </c:pt>
                <c:pt idx="1575">
                  <c:v>7.11</c:v>
                </c:pt>
                <c:pt idx="1576">
                  <c:v>7.12</c:v>
                </c:pt>
                <c:pt idx="1577">
                  <c:v>7.21</c:v>
                </c:pt>
                <c:pt idx="1578">
                  <c:v>7.17</c:v>
                </c:pt>
                <c:pt idx="1579">
                  <c:v>7.17</c:v>
                </c:pt>
                <c:pt idx="1580">
                  <c:v>7.08</c:v>
                </c:pt>
                <c:pt idx="1581">
                  <c:v>6.95</c:v>
                </c:pt>
                <c:pt idx="1582">
                  <c:v>6.84</c:v>
                </c:pt>
                <c:pt idx="1583">
                  <c:v>6.72</c:v>
                </c:pt>
                <c:pt idx="1584">
                  <c:v>6.66</c:v>
                </c:pt>
                <c:pt idx="1585">
                  <c:v>6.74</c:v>
                </c:pt>
                <c:pt idx="1586">
                  <c:v>6.75</c:v>
                </c:pt>
                <c:pt idx="1587">
                  <c:v>6.78</c:v>
                </c:pt>
                <c:pt idx="1588">
                  <c:v>6.7</c:v>
                </c:pt>
                <c:pt idx="1589">
                  <c:v>6.61</c:v>
                </c:pt>
                <c:pt idx="1590">
                  <c:v>6.6</c:v>
                </c:pt>
                <c:pt idx="1591">
                  <c:v>6.65</c:v>
                </c:pt>
                <c:pt idx="1592">
                  <c:v>6.64</c:v>
                </c:pt>
                <c:pt idx="1593">
                  <c:v>6.71</c:v>
                </c:pt>
                <c:pt idx="1594">
                  <c:v>6.8</c:v>
                </c:pt>
                <c:pt idx="1595">
                  <c:v>6.97</c:v>
                </c:pt>
                <c:pt idx="1596">
                  <c:v>6.97</c:v>
                </c:pt>
                <c:pt idx="1597">
                  <c:v>6.95</c:v>
                </c:pt>
                <c:pt idx="1598">
                  <c:v>6.93</c:v>
                </c:pt>
                <c:pt idx="1599">
                  <c:v>6.98</c:v>
                </c:pt>
                <c:pt idx="1600">
                  <c:v>6.91</c:v>
                </c:pt>
                <c:pt idx="1601">
                  <c:v>6.81</c:v>
                </c:pt>
                <c:pt idx="1602">
                  <c:v>6.79</c:v>
                </c:pt>
                <c:pt idx="1603">
                  <c:v>6.78</c:v>
                </c:pt>
                <c:pt idx="1604">
                  <c:v>6.68</c:v>
                </c:pt>
                <c:pt idx="1605">
                  <c:v>6.6</c:v>
                </c:pt>
                <c:pt idx="1606">
                  <c:v>6.75</c:v>
                </c:pt>
                <c:pt idx="1607">
                  <c:v>6.74</c:v>
                </c:pt>
                <c:pt idx="1608">
                  <c:v>6.72</c:v>
                </c:pt>
                <c:pt idx="1609">
                  <c:v>6.71</c:v>
                </c:pt>
                <c:pt idx="1610">
                  <c:v>6.83</c:v>
                </c:pt>
                <c:pt idx="1611">
                  <c:v>6.78</c:v>
                </c:pt>
                <c:pt idx="1612">
                  <c:v>6.78</c:v>
                </c:pt>
                <c:pt idx="1613">
                  <c:v>6.7</c:v>
                </c:pt>
                <c:pt idx="1614">
                  <c:v>6.7</c:v>
                </c:pt>
                <c:pt idx="1615">
                  <c:v>6.75</c:v>
                </c:pt>
                <c:pt idx="1616">
                  <c:v>6.75</c:v>
                </c:pt>
                <c:pt idx="1617">
                  <c:v>6.67</c:v>
                </c:pt>
                <c:pt idx="1618">
                  <c:v>6.65</c:v>
                </c:pt>
                <c:pt idx="1619">
                  <c:v>6.68</c:v>
                </c:pt>
                <c:pt idx="1620">
                  <c:v>6.67</c:v>
                </c:pt>
                <c:pt idx="1621">
                  <c:v>6.71</c:v>
                </c:pt>
                <c:pt idx="1622">
                  <c:v>6.83</c:v>
                </c:pt>
                <c:pt idx="1623">
                  <c:v>6.8</c:v>
                </c:pt>
                <c:pt idx="1624">
                  <c:v>6.77</c:v>
                </c:pt>
                <c:pt idx="1625">
                  <c:v>6.76</c:v>
                </c:pt>
                <c:pt idx="1626">
                  <c:v>6.75</c:v>
                </c:pt>
                <c:pt idx="1627">
                  <c:v>6.63</c:v>
                </c:pt>
                <c:pt idx="1628">
                  <c:v>6.56</c:v>
                </c:pt>
                <c:pt idx="1629">
                  <c:v>6.5</c:v>
                </c:pt>
                <c:pt idx="1630">
                  <c:v>6.31</c:v>
                </c:pt>
                <c:pt idx="1631">
                  <c:v>6.28</c:v>
                </c:pt>
                <c:pt idx="1632">
                  <c:v>6.23</c:v>
                </c:pt>
                <c:pt idx="1633">
                  <c:v>6.33</c:v>
                </c:pt>
                <c:pt idx="1634">
                  <c:v>6.33</c:v>
                </c:pt>
                <c:pt idx="1635">
                  <c:v>6.31</c:v>
                </c:pt>
                <c:pt idx="1636">
                  <c:v>6.28</c:v>
                </c:pt>
                <c:pt idx="1637">
                  <c:v>6.15</c:v>
                </c:pt>
                <c:pt idx="1638">
                  <c:v>6.19</c:v>
                </c:pt>
                <c:pt idx="1639">
                  <c:v>6.16</c:v>
                </c:pt>
                <c:pt idx="1640">
                  <c:v>6.18</c:v>
                </c:pt>
                <c:pt idx="1641">
                  <c:v>6.09</c:v>
                </c:pt>
                <c:pt idx="1642">
                  <c:v>5.95</c:v>
                </c:pt>
                <c:pt idx="1643">
                  <c:v>5.94</c:v>
                </c:pt>
                <c:pt idx="1644">
                  <c:v>5.9</c:v>
                </c:pt>
                <c:pt idx="1645">
                  <c:v>5.78</c:v>
                </c:pt>
                <c:pt idx="1646">
                  <c:v>5.57</c:v>
                </c:pt>
                <c:pt idx="1647">
                  <c:v>5.7</c:v>
                </c:pt>
                <c:pt idx="1648">
                  <c:v>5.81</c:v>
                </c:pt>
                <c:pt idx="1649">
                  <c:v>5.89</c:v>
                </c:pt>
                <c:pt idx="1650">
                  <c:v>5.97</c:v>
                </c:pt>
                <c:pt idx="1651">
                  <c:v>6.07</c:v>
                </c:pt>
                <c:pt idx="1652">
                  <c:v>5.97</c:v>
                </c:pt>
                <c:pt idx="1653">
                  <c:v>5.86</c:v>
                </c:pt>
                <c:pt idx="1654">
                  <c:v>5.85</c:v>
                </c:pt>
                <c:pt idx="1655">
                  <c:v>5.95</c:v>
                </c:pt>
                <c:pt idx="1656">
                  <c:v>5.95</c:v>
                </c:pt>
                <c:pt idx="1657">
                  <c:v>5.94</c:v>
                </c:pt>
                <c:pt idx="1658">
                  <c:v>5.92</c:v>
                </c:pt>
                <c:pt idx="1659">
                  <c:v>5.83</c:v>
                </c:pt>
                <c:pt idx="1660">
                  <c:v>5.84</c:v>
                </c:pt>
                <c:pt idx="1661">
                  <c:v>5.9</c:v>
                </c:pt>
                <c:pt idx="1662">
                  <c:v>5.91</c:v>
                </c:pt>
                <c:pt idx="1663">
                  <c:v>5.84</c:v>
                </c:pt>
                <c:pt idx="1664">
                  <c:v>5.89</c:v>
                </c:pt>
                <c:pt idx="1665">
                  <c:v>5.9</c:v>
                </c:pt>
                <c:pt idx="1666">
                  <c:v>5.85</c:v>
                </c:pt>
                <c:pt idx="1667">
                  <c:v>5.76</c:v>
                </c:pt>
                <c:pt idx="1668">
                  <c:v>5.75</c:v>
                </c:pt>
                <c:pt idx="1669">
                  <c:v>5.8</c:v>
                </c:pt>
                <c:pt idx="1670">
                  <c:v>5.73</c:v>
                </c:pt>
                <c:pt idx="1671">
                  <c:v>5.71</c:v>
                </c:pt>
                <c:pt idx="1672">
                  <c:v>5.74</c:v>
                </c:pt>
                <c:pt idx="1673">
                  <c:v>5.76</c:v>
                </c:pt>
                <c:pt idx="1674">
                  <c:v>5.76</c:v>
                </c:pt>
                <c:pt idx="1675">
                  <c:v>5.75</c:v>
                </c:pt>
                <c:pt idx="1676">
                  <c:v>5.77</c:v>
                </c:pt>
                <c:pt idx="1677">
                  <c:v>5.8</c:v>
                </c:pt>
                <c:pt idx="1678">
                  <c:v>5.82</c:v>
                </c:pt>
                <c:pt idx="1679">
                  <c:v>5.84</c:v>
                </c:pt>
                <c:pt idx="1680">
                  <c:v>5.81</c:v>
                </c:pt>
                <c:pt idx="1681">
                  <c:v>5.77</c:v>
                </c:pt>
                <c:pt idx="1682">
                  <c:v>5.68</c:v>
                </c:pt>
                <c:pt idx="1683">
                  <c:v>5.66</c:v>
                </c:pt>
                <c:pt idx="1684">
                  <c:v>5.66</c:v>
                </c:pt>
                <c:pt idx="1685">
                  <c:v>5.66</c:v>
                </c:pt>
                <c:pt idx="1686">
                  <c:v>5.73</c:v>
                </c:pt>
                <c:pt idx="1687">
                  <c:v>5.91</c:v>
                </c:pt>
                <c:pt idx="1688">
                  <c:v>5.93</c:v>
                </c:pt>
                <c:pt idx="1689">
                  <c:v>6.13</c:v>
                </c:pt>
                <c:pt idx="1690">
                  <c:v>6</c:v>
                </c:pt>
                <c:pt idx="1691">
                  <c:v>5.95</c:v>
                </c:pt>
                <c:pt idx="1692">
                  <c:v>5.95</c:v>
                </c:pt>
                <c:pt idx="1693">
                  <c:v>5.95</c:v>
                </c:pt>
                <c:pt idx="1694">
                  <c:v>6.07</c:v>
                </c:pt>
                <c:pt idx="1695">
                  <c:v>6.03</c:v>
                </c:pt>
                <c:pt idx="1696">
                  <c:v>5.97</c:v>
                </c:pt>
                <c:pt idx="1697">
                  <c:v>6.03</c:v>
                </c:pt>
                <c:pt idx="1698">
                  <c:v>6.08</c:v>
                </c:pt>
                <c:pt idx="1699">
                  <c:v>6.23</c:v>
                </c:pt>
                <c:pt idx="1700">
                  <c:v>6.38</c:v>
                </c:pt>
                <c:pt idx="1701">
                  <c:v>6.37</c:v>
                </c:pt>
                <c:pt idx="1702">
                  <c:v>6.4</c:v>
                </c:pt>
                <c:pt idx="1703">
                  <c:v>6.54</c:v>
                </c:pt>
                <c:pt idx="1704">
                  <c:v>6.71</c:v>
                </c:pt>
                <c:pt idx="1705">
                  <c:v>6.6</c:v>
                </c:pt>
                <c:pt idx="1706">
                  <c:v>6.6</c:v>
                </c:pt>
                <c:pt idx="1707">
                  <c:v>6.62</c:v>
                </c:pt>
                <c:pt idx="1708">
                  <c:v>6.65</c:v>
                </c:pt>
                <c:pt idx="1709">
                  <c:v>6.74</c:v>
                </c:pt>
                <c:pt idx="1710">
                  <c:v>6.49</c:v>
                </c:pt>
                <c:pt idx="1711">
                  <c:v>6.41</c:v>
                </c:pt>
                <c:pt idx="1712">
                  <c:v>6.52</c:v>
                </c:pt>
                <c:pt idx="1713">
                  <c:v>6.48</c:v>
                </c:pt>
                <c:pt idx="1714">
                  <c:v>6.44</c:v>
                </c:pt>
                <c:pt idx="1715">
                  <c:v>6.39</c:v>
                </c:pt>
                <c:pt idx="1716">
                  <c:v>6.29</c:v>
                </c:pt>
                <c:pt idx="1717">
                  <c:v>6.34</c:v>
                </c:pt>
                <c:pt idx="1718">
                  <c:v>6.25</c:v>
                </c:pt>
                <c:pt idx="1719">
                  <c:v>6.24</c:v>
                </c:pt>
                <c:pt idx="1720">
                  <c:v>6.26</c:v>
                </c:pt>
                <c:pt idx="1721">
                  <c:v>6.05</c:v>
                </c:pt>
                <c:pt idx="1722">
                  <c:v>5.91</c:v>
                </c:pt>
                <c:pt idx="1723">
                  <c:v>5.83</c:v>
                </c:pt>
                <c:pt idx="1724">
                  <c:v>5.81</c:v>
                </c:pt>
                <c:pt idx="1725">
                  <c:v>5.92</c:v>
                </c:pt>
                <c:pt idx="1726">
                  <c:v>5.81</c:v>
                </c:pt>
                <c:pt idx="1727">
                  <c:v>5.77</c:v>
                </c:pt>
                <c:pt idx="1728">
                  <c:v>5.8</c:v>
                </c:pt>
                <c:pt idx="1729">
                  <c:v>5.88</c:v>
                </c:pt>
                <c:pt idx="1730">
                  <c:v>5.87</c:v>
                </c:pt>
                <c:pt idx="1731">
                  <c:v>5.87</c:v>
                </c:pt>
                <c:pt idx="1732">
                  <c:v>5.82</c:v>
                </c:pt>
                <c:pt idx="1733">
                  <c:v>5.75</c:v>
                </c:pt>
                <c:pt idx="1734">
                  <c:v>5.74</c:v>
                </c:pt>
                <c:pt idx="1735">
                  <c:v>5.72</c:v>
                </c:pt>
                <c:pt idx="1736">
                  <c:v>5.83</c:v>
                </c:pt>
                <c:pt idx="1737">
                  <c:v>5.93</c:v>
                </c:pt>
                <c:pt idx="1738">
                  <c:v>6.06</c:v>
                </c:pt>
                <c:pt idx="1739">
                  <c:v>5.99</c:v>
                </c:pt>
                <c:pt idx="1740">
                  <c:v>6.08</c:v>
                </c:pt>
                <c:pt idx="1741">
                  <c:v>6.06</c:v>
                </c:pt>
                <c:pt idx="1742">
                  <c:v>6.04</c:v>
                </c:pt>
                <c:pt idx="1743">
                  <c:v>6.07</c:v>
                </c:pt>
                <c:pt idx="1744">
                  <c:v>6.11</c:v>
                </c:pt>
                <c:pt idx="1745">
                  <c:v>6.24</c:v>
                </c:pt>
                <c:pt idx="1746">
                  <c:v>6.25</c:v>
                </c:pt>
                <c:pt idx="1747">
                  <c:v>6.33</c:v>
                </c:pt>
                <c:pt idx="1748">
                  <c:v>6.37</c:v>
                </c:pt>
                <c:pt idx="1749">
                  <c:v>6.34</c:v>
                </c:pt>
                <c:pt idx="1750">
                  <c:v>6.39</c:v>
                </c:pt>
                <c:pt idx="1751">
                  <c:v>6.5</c:v>
                </c:pt>
                <c:pt idx="1752">
                  <c:v>6.49</c:v>
                </c:pt>
                <c:pt idx="1753">
                  <c:v>6.57</c:v>
                </c:pt>
                <c:pt idx="1754">
                  <c:v>6.51</c:v>
                </c:pt>
                <c:pt idx="1755">
                  <c:v>6.47</c:v>
                </c:pt>
                <c:pt idx="1756">
                  <c:v>6.5</c:v>
                </c:pt>
                <c:pt idx="1757">
                  <c:v>6.49</c:v>
                </c:pt>
                <c:pt idx="1758">
                  <c:v>6.39</c:v>
                </c:pt>
                <c:pt idx="1759">
                  <c:v>6.36</c:v>
                </c:pt>
                <c:pt idx="1760">
                  <c:v>6.27</c:v>
                </c:pt>
                <c:pt idx="1761">
                  <c:v>6.29</c:v>
                </c:pt>
                <c:pt idx="1762">
                  <c:v>6.31</c:v>
                </c:pt>
                <c:pt idx="1763">
                  <c:v>6.25</c:v>
                </c:pt>
                <c:pt idx="1764">
                  <c:v>6.23</c:v>
                </c:pt>
                <c:pt idx="1765">
                  <c:v>6.24</c:v>
                </c:pt>
                <c:pt idx="1766">
                  <c:v>6.37</c:v>
                </c:pt>
                <c:pt idx="1767">
                  <c:v>6.35</c:v>
                </c:pt>
                <c:pt idx="1768">
                  <c:v>6.28</c:v>
                </c:pt>
                <c:pt idx="1769">
                  <c:v>6.19</c:v>
                </c:pt>
                <c:pt idx="1770">
                  <c:v>6.16</c:v>
                </c:pt>
                <c:pt idx="1771">
                  <c:v>6.23</c:v>
                </c:pt>
                <c:pt idx="1772">
                  <c:v>6.34</c:v>
                </c:pt>
                <c:pt idx="1773">
                  <c:v>6.44</c:v>
                </c:pt>
                <c:pt idx="1774">
                  <c:v>6.42</c:v>
                </c:pt>
                <c:pt idx="1775">
                  <c:v>6.4</c:v>
                </c:pt>
                <c:pt idx="1776">
                  <c:v>6.37</c:v>
                </c:pt>
                <c:pt idx="1777">
                  <c:v>6.39</c:v>
                </c:pt>
                <c:pt idx="1778">
                  <c:v>6.42</c:v>
                </c:pt>
                <c:pt idx="1779">
                  <c:v>6.4</c:v>
                </c:pt>
                <c:pt idx="1780">
                  <c:v>6.4</c:v>
                </c:pt>
                <c:pt idx="1781">
                  <c:v>6.37</c:v>
                </c:pt>
                <c:pt idx="1782">
                  <c:v>6.37</c:v>
                </c:pt>
                <c:pt idx="1783">
                  <c:v>6.36</c:v>
                </c:pt>
                <c:pt idx="1784">
                  <c:v>6.34</c:v>
                </c:pt>
                <c:pt idx="1785">
                  <c:v>6.35</c:v>
                </c:pt>
                <c:pt idx="1786">
                  <c:v>6.42</c:v>
                </c:pt>
                <c:pt idx="1787">
                  <c:v>6.37</c:v>
                </c:pt>
                <c:pt idx="1788">
                  <c:v>6.45</c:v>
                </c:pt>
                <c:pt idx="1789">
                  <c:v>6.59</c:v>
                </c:pt>
                <c:pt idx="1790">
                  <c:v>6.55</c:v>
                </c:pt>
                <c:pt idx="1791">
                  <c:v>6.56</c:v>
                </c:pt>
                <c:pt idx="1792">
                  <c:v>6.64</c:v>
                </c:pt>
                <c:pt idx="1793">
                  <c:v>6.79</c:v>
                </c:pt>
                <c:pt idx="1794">
                  <c:v>6.9</c:v>
                </c:pt>
                <c:pt idx="1795">
                  <c:v>6.83</c:v>
                </c:pt>
                <c:pt idx="1796">
                  <c:v>6.8</c:v>
                </c:pt>
                <c:pt idx="1797">
                  <c:v>6.83</c:v>
                </c:pt>
                <c:pt idx="1798">
                  <c:v>6.85</c:v>
                </c:pt>
                <c:pt idx="1799">
                  <c:v>6.85</c:v>
                </c:pt>
                <c:pt idx="1800">
                  <c:v>6.89</c:v>
                </c:pt>
                <c:pt idx="1801">
                  <c:v>6.92</c:v>
                </c:pt>
                <c:pt idx="1802">
                  <c:v>6.91</c:v>
                </c:pt>
                <c:pt idx="1803">
                  <c:v>6.88</c:v>
                </c:pt>
                <c:pt idx="1804">
                  <c:v>6.98</c:v>
                </c:pt>
                <c:pt idx="1805">
                  <c:v>6.94</c:v>
                </c:pt>
                <c:pt idx="1806">
                  <c:v>6.88</c:v>
                </c:pt>
                <c:pt idx="1807">
                  <c:v>6.88</c:v>
                </c:pt>
                <c:pt idx="1808">
                  <c:v>6.81</c:v>
                </c:pt>
                <c:pt idx="1809">
                  <c:v>6.76</c:v>
                </c:pt>
                <c:pt idx="1810">
                  <c:v>6.61</c:v>
                </c:pt>
                <c:pt idx="1811">
                  <c:v>6.66</c:v>
                </c:pt>
                <c:pt idx="1812">
                  <c:v>6.67</c:v>
                </c:pt>
                <c:pt idx="1813">
                  <c:v>6.79</c:v>
                </c:pt>
                <c:pt idx="1814">
                  <c:v>6.77</c:v>
                </c:pt>
                <c:pt idx="1815">
                  <c:v>6.8</c:v>
                </c:pt>
                <c:pt idx="1816">
                  <c:v>6.78</c:v>
                </c:pt>
                <c:pt idx="1817">
                  <c:v>6.79</c:v>
                </c:pt>
                <c:pt idx="1818">
                  <c:v>6.79</c:v>
                </c:pt>
                <c:pt idx="1819">
                  <c:v>6.76</c:v>
                </c:pt>
                <c:pt idx="1820">
                  <c:v>6.61</c:v>
                </c:pt>
                <c:pt idx="1821">
                  <c:v>6.57</c:v>
                </c:pt>
                <c:pt idx="1822">
                  <c:v>6.56</c:v>
                </c:pt>
                <c:pt idx="1823">
                  <c:v>6.48</c:v>
                </c:pt>
                <c:pt idx="1824">
                  <c:v>6.38</c:v>
                </c:pt>
                <c:pt idx="1825">
                  <c:v>6.37</c:v>
                </c:pt>
                <c:pt idx="1826">
                  <c:v>6.36</c:v>
                </c:pt>
                <c:pt idx="1827">
                  <c:v>6.41</c:v>
                </c:pt>
                <c:pt idx="1828">
                  <c:v>6.46</c:v>
                </c:pt>
                <c:pt idx="1829">
                  <c:v>6.41</c:v>
                </c:pt>
                <c:pt idx="1830">
                  <c:v>6.39</c:v>
                </c:pt>
                <c:pt idx="1831">
                  <c:v>6.4</c:v>
                </c:pt>
                <c:pt idx="1832">
                  <c:v>6.45</c:v>
                </c:pt>
                <c:pt idx="1833">
                  <c:v>6.45</c:v>
                </c:pt>
                <c:pt idx="1834">
                  <c:v>6.5</c:v>
                </c:pt>
                <c:pt idx="1835">
                  <c:v>6.58</c:v>
                </c:pt>
                <c:pt idx="1836">
                  <c:v>6.46</c:v>
                </c:pt>
                <c:pt idx="1837">
                  <c:v>6.54</c:v>
                </c:pt>
                <c:pt idx="1838">
                  <c:v>6.48</c:v>
                </c:pt>
                <c:pt idx="1839">
                  <c:v>6.57</c:v>
                </c:pt>
                <c:pt idx="1840">
                  <c:v>6.55</c:v>
                </c:pt>
                <c:pt idx="1841">
                  <c:v>6.54</c:v>
                </c:pt>
                <c:pt idx="1842">
                  <c:v>6.52</c:v>
                </c:pt>
                <c:pt idx="1843">
                  <c:v>6.51</c:v>
                </c:pt>
                <c:pt idx="1844">
                  <c:v>6.5</c:v>
                </c:pt>
                <c:pt idx="1845">
                  <c:v>6.48</c:v>
                </c:pt>
                <c:pt idx="1846">
                  <c:v>6.44</c:v>
                </c:pt>
                <c:pt idx="1847">
                  <c:v>6.49</c:v>
                </c:pt>
                <c:pt idx="1848">
                  <c:v>6.46</c:v>
                </c:pt>
                <c:pt idx="1849">
                  <c:v>6.48</c:v>
                </c:pt>
                <c:pt idx="1850">
                  <c:v>6.44</c:v>
                </c:pt>
                <c:pt idx="1851">
                  <c:v>6.46</c:v>
                </c:pt>
                <c:pt idx="1852">
                  <c:v>6.42</c:v>
                </c:pt>
                <c:pt idx="1853">
                  <c:v>6.5</c:v>
                </c:pt>
                <c:pt idx="1854">
                  <c:v>6.5</c:v>
                </c:pt>
                <c:pt idx="1855">
                  <c:v>6.51</c:v>
                </c:pt>
                <c:pt idx="1856">
                  <c:v>6.49</c:v>
                </c:pt>
                <c:pt idx="1857">
                  <c:v>6.47</c:v>
                </c:pt>
                <c:pt idx="1858">
                  <c:v>6.49</c:v>
                </c:pt>
                <c:pt idx="1859">
                  <c:v>6.5</c:v>
                </c:pt>
                <c:pt idx="1860">
                  <c:v>6.53</c:v>
                </c:pt>
                <c:pt idx="1861">
                  <c:v>6.53</c:v>
                </c:pt>
                <c:pt idx="1862">
                  <c:v>6.46</c:v>
                </c:pt>
                <c:pt idx="1863">
                  <c:v>6.48</c:v>
                </c:pt>
                <c:pt idx="1864">
                  <c:v>6.44</c:v>
                </c:pt>
                <c:pt idx="1865">
                  <c:v>6.44</c:v>
                </c:pt>
                <c:pt idx="1866">
                  <c:v>6.44</c:v>
                </c:pt>
                <c:pt idx="1867">
                  <c:v>6.36</c:v>
                </c:pt>
                <c:pt idx="1868">
                  <c:v>6.41</c:v>
                </c:pt>
                <c:pt idx="1869">
                  <c:v>6.39</c:v>
                </c:pt>
                <c:pt idx="1870">
                  <c:v>6.38</c:v>
                </c:pt>
                <c:pt idx="1871">
                  <c:v>6.38</c:v>
                </c:pt>
                <c:pt idx="1872">
                  <c:v>6.42</c:v>
                </c:pt>
                <c:pt idx="1873">
                  <c:v>6.43</c:v>
                </c:pt>
                <c:pt idx="1874">
                  <c:v>6.39</c:v>
                </c:pt>
                <c:pt idx="1875">
                  <c:v>6.43</c:v>
                </c:pt>
                <c:pt idx="1876">
                  <c:v>6.43</c:v>
                </c:pt>
                <c:pt idx="1877">
                  <c:v>6.41</c:v>
                </c:pt>
                <c:pt idx="1878">
                  <c:v>6.44</c:v>
                </c:pt>
                <c:pt idx="1879">
                  <c:v>6.46</c:v>
                </c:pt>
                <c:pt idx="1880">
                  <c:v>6.44</c:v>
                </c:pt>
                <c:pt idx="1881">
                  <c:v>6.41</c:v>
                </c:pt>
                <c:pt idx="1882">
                  <c:v>6.43</c:v>
                </c:pt>
                <c:pt idx="1883">
                  <c:v>6.41</c:v>
                </c:pt>
                <c:pt idx="1884">
                  <c:v>6.45</c:v>
                </c:pt>
                <c:pt idx="1885">
                  <c:v>6.47</c:v>
                </c:pt>
                <c:pt idx="1886">
                  <c:v>6.46</c:v>
                </c:pt>
                <c:pt idx="1887">
                  <c:v>6.49</c:v>
                </c:pt>
                <c:pt idx="1888">
                  <c:v>6.71</c:v>
                </c:pt>
                <c:pt idx="1889">
                  <c:v>6.81</c:v>
                </c:pt>
                <c:pt idx="1890">
                  <c:v>6.81</c:v>
                </c:pt>
                <c:pt idx="1891">
                  <c:v>6.71</c:v>
                </c:pt>
                <c:pt idx="1892">
                  <c:v>6.72</c:v>
                </c:pt>
                <c:pt idx="1893">
                  <c:v>6.73</c:v>
                </c:pt>
                <c:pt idx="1894">
                  <c:v>6.67</c:v>
                </c:pt>
                <c:pt idx="1895">
                  <c:v>6.61</c:v>
                </c:pt>
                <c:pt idx="1896">
                  <c:v>6.59</c:v>
                </c:pt>
                <c:pt idx="1897">
                  <c:v>6.64</c:v>
                </c:pt>
                <c:pt idx="1898">
                  <c:v>6.63</c:v>
                </c:pt>
                <c:pt idx="1899">
                  <c:v>6.62</c:v>
                </c:pt>
                <c:pt idx="1900">
                  <c:v>6.61</c:v>
                </c:pt>
                <c:pt idx="1901">
                  <c:v>6.62</c:v>
                </c:pt>
                <c:pt idx="1902">
                  <c:v>6.62</c:v>
                </c:pt>
                <c:pt idx="1903">
                  <c:v>6.66</c:v>
                </c:pt>
                <c:pt idx="1904">
                  <c:v>6.7</c:v>
                </c:pt>
                <c:pt idx="1905">
                  <c:v>6.66</c:v>
                </c:pt>
                <c:pt idx="1906">
                  <c:v>6.66</c:v>
                </c:pt>
                <c:pt idx="1907">
                  <c:v>6.68</c:v>
                </c:pt>
                <c:pt idx="1908">
                  <c:v>6.69</c:v>
                </c:pt>
                <c:pt idx="1909">
                  <c:v>6.72</c:v>
                </c:pt>
                <c:pt idx="1910">
                  <c:v>6.72</c:v>
                </c:pt>
                <c:pt idx="1911">
                  <c:v>6.75</c:v>
                </c:pt>
                <c:pt idx="1912">
                  <c:v>6.78</c:v>
                </c:pt>
                <c:pt idx="1913">
                  <c:v>6.77</c:v>
                </c:pt>
                <c:pt idx="1914">
                  <c:v>6.77</c:v>
                </c:pt>
                <c:pt idx="1915">
                  <c:v>6.72</c:v>
                </c:pt>
                <c:pt idx="1916">
                  <c:v>6.71</c:v>
                </c:pt>
                <c:pt idx="1917">
                  <c:v>6.75</c:v>
                </c:pt>
                <c:pt idx="1918">
                  <c:v>6.74</c:v>
                </c:pt>
                <c:pt idx="1919">
                  <c:v>6.73</c:v>
                </c:pt>
                <c:pt idx="1920">
                  <c:v>6.7</c:v>
                </c:pt>
                <c:pt idx="1921">
                  <c:v>6.65</c:v>
                </c:pt>
                <c:pt idx="1922">
                  <c:v>6.61</c:v>
                </c:pt>
                <c:pt idx="1923">
                  <c:v>6.56</c:v>
                </c:pt>
                <c:pt idx="1924">
                  <c:v>6.57</c:v>
                </c:pt>
                <c:pt idx="1925">
                  <c:v>6.51</c:v>
                </c:pt>
                <c:pt idx="1926">
                  <c:v>6.48</c:v>
                </c:pt>
                <c:pt idx="1927">
                  <c:v>6.44</c:v>
                </c:pt>
                <c:pt idx="1928">
                  <c:v>6.43</c:v>
                </c:pt>
                <c:pt idx="1929">
                  <c:v>6.47</c:v>
                </c:pt>
                <c:pt idx="1930">
                  <c:v>6.45</c:v>
                </c:pt>
                <c:pt idx="1931">
                  <c:v>6.41</c:v>
                </c:pt>
                <c:pt idx="1932">
                  <c:v>6.43</c:v>
                </c:pt>
                <c:pt idx="1933">
                  <c:v>6.39</c:v>
                </c:pt>
                <c:pt idx="1934">
                  <c:v>6.39</c:v>
                </c:pt>
                <c:pt idx="1935">
                  <c:v>6.4</c:v>
                </c:pt>
                <c:pt idx="1936">
                  <c:v>6.36</c:v>
                </c:pt>
                <c:pt idx="1937">
                  <c:v>6.33</c:v>
                </c:pt>
                <c:pt idx="1938">
                  <c:v>6.33</c:v>
                </c:pt>
                <c:pt idx="1939">
                  <c:v>6.3</c:v>
                </c:pt>
                <c:pt idx="1940">
                  <c:v>6.32</c:v>
                </c:pt>
                <c:pt idx="1941">
                  <c:v>6.3</c:v>
                </c:pt>
                <c:pt idx="1942">
                  <c:v>6.31</c:v>
                </c:pt>
                <c:pt idx="1943">
                  <c:v>6.32</c:v>
                </c:pt>
                <c:pt idx="1944">
                  <c:v>6.31</c:v>
                </c:pt>
                <c:pt idx="1945">
                  <c:v>6.31</c:v>
                </c:pt>
                <c:pt idx="1946">
                  <c:v>6.31</c:v>
                </c:pt>
                <c:pt idx="1947">
                  <c:v>6.28</c:v>
                </c:pt>
                <c:pt idx="1948">
                  <c:v>6.31</c:v>
                </c:pt>
                <c:pt idx="1949">
                  <c:v>6.29</c:v>
                </c:pt>
                <c:pt idx="1950">
                  <c:v>6.3</c:v>
                </c:pt>
                <c:pt idx="1951">
                  <c:v>6.33</c:v>
                </c:pt>
                <c:pt idx="1952">
                  <c:v>6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66-44A8-A3E6-64F7D1B5E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0107992"/>
        <c:axId val="1"/>
      </c:lineChart>
      <c:lineChart>
        <c:grouping val="standard"/>
        <c:varyColors val="0"/>
        <c:ser>
          <c:idx val="3"/>
          <c:order val="1"/>
          <c:tx>
            <c:strRef>
              <c:f>'M20. ábra_chart'!$I$8</c:f>
              <c:strCache>
                <c:ptCount val="1"/>
                <c:pt idx="0">
                  <c:v>10 years</c:v>
                </c:pt>
              </c:strCache>
            </c:strRef>
          </c:tx>
          <c:spPr>
            <a:ln w="25400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M20. ábra_chart'!$E$10:$E$1962</c:f>
              <c:numCache>
                <c:formatCode>yyyy/mm/dd;@</c:formatCode>
                <c:ptCount val="195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</c:numCache>
            </c:numRef>
          </c:cat>
          <c:val>
            <c:numRef>
              <c:f>'M20. ábra_chart'!$I$10:$I$1962</c:f>
              <c:numCache>
                <c:formatCode>General</c:formatCode>
                <c:ptCount val="1953"/>
                <c:pt idx="0">
                  <c:v>2.04</c:v>
                </c:pt>
                <c:pt idx="1">
                  <c:v>2.0299999999999998</c:v>
                </c:pt>
                <c:pt idx="2">
                  <c:v>1.95</c:v>
                </c:pt>
                <c:pt idx="3">
                  <c:v>1.9</c:v>
                </c:pt>
                <c:pt idx="4">
                  <c:v>1.92</c:v>
                </c:pt>
                <c:pt idx="5">
                  <c:v>1.93</c:v>
                </c:pt>
                <c:pt idx="6">
                  <c:v>1.96</c:v>
                </c:pt>
                <c:pt idx="7">
                  <c:v>1.95</c:v>
                </c:pt>
                <c:pt idx="8">
                  <c:v>1.97</c:v>
                </c:pt>
                <c:pt idx="9">
                  <c:v>1.97</c:v>
                </c:pt>
                <c:pt idx="10">
                  <c:v>1.98</c:v>
                </c:pt>
                <c:pt idx="11">
                  <c:v>1.96</c:v>
                </c:pt>
                <c:pt idx="12">
                  <c:v>2.0499999999999998</c:v>
                </c:pt>
                <c:pt idx="13">
                  <c:v>2.17</c:v>
                </c:pt>
                <c:pt idx="14">
                  <c:v>2.2000000000000002</c:v>
                </c:pt>
                <c:pt idx="15">
                  <c:v>2.12</c:v>
                </c:pt>
                <c:pt idx="16">
                  <c:v>2.14</c:v>
                </c:pt>
                <c:pt idx="17">
                  <c:v>2.14</c:v>
                </c:pt>
                <c:pt idx="18">
                  <c:v>2.16</c:v>
                </c:pt>
                <c:pt idx="19">
                  <c:v>2.27</c:v>
                </c:pt>
                <c:pt idx="20">
                  <c:v>2.2799999999999998</c:v>
                </c:pt>
                <c:pt idx="21">
                  <c:v>2.31</c:v>
                </c:pt>
                <c:pt idx="22">
                  <c:v>2.38</c:v>
                </c:pt>
                <c:pt idx="23">
                  <c:v>2.4700000000000002</c:v>
                </c:pt>
                <c:pt idx="24">
                  <c:v>2.68</c:v>
                </c:pt>
                <c:pt idx="25">
                  <c:v>2.67</c:v>
                </c:pt>
                <c:pt idx="26">
                  <c:v>2.63</c:v>
                </c:pt>
                <c:pt idx="27">
                  <c:v>2.61</c:v>
                </c:pt>
                <c:pt idx="28">
                  <c:v>2.5499999999999998</c:v>
                </c:pt>
                <c:pt idx="29">
                  <c:v>2.56</c:v>
                </c:pt>
                <c:pt idx="30">
                  <c:v>2.4900000000000002</c:v>
                </c:pt>
                <c:pt idx="31">
                  <c:v>2.4900000000000002</c:v>
                </c:pt>
                <c:pt idx="32">
                  <c:v>2.5299999999999998</c:v>
                </c:pt>
                <c:pt idx="33">
                  <c:v>2.54</c:v>
                </c:pt>
                <c:pt idx="34">
                  <c:v>2.59</c:v>
                </c:pt>
                <c:pt idx="35">
                  <c:v>2.62</c:v>
                </c:pt>
                <c:pt idx="36">
                  <c:v>2.5499999999999998</c:v>
                </c:pt>
                <c:pt idx="37">
                  <c:v>2.56</c:v>
                </c:pt>
                <c:pt idx="38">
                  <c:v>2.52</c:v>
                </c:pt>
                <c:pt idx="39">
                  <c:v>2.5</c:v>
                </c:pt>
                <c:pt idx="40">
                  <c:v>2.57</c:v>
                </c:pt>
                <c:pt idx="41">
                  <c:v>2.58</c:v>
                </c:pt>
                <c:pt idx="42">
                  <c:v>2.62</c:v>
                </c:pt>
                <c:pt idx="43">
                  <c:v>2.66</c:v>
                </c:pt>
                <c:pt idx="44">
                  <c:v>2.65</c:v>
                </c:pt>
                <c:pt idx="45">
                  <c:v>2.7</c:v>
                </c:pt>
                <c:pt idx="46">
                  <c:v>2.69</c:v>
                </c:pt>
                <c:pt idx="47">
                  <c:v>2.71</c:v>
                </c:pt>
                <c:pt idx="48">
                  <c:v>2.68</c:v>
                </c:pt>
                <c:pt idx="49">
                  <c:v>2.7</c:v>
                </c:pt>
                <c:pt idx="50">
                  <c:v>2.68</c:v>
                </c:pt>
                <c:pt idx="51">
                  <c:v>2.66</c:v>
                </c:pt>
                <c:pt idx="52">
                  <c:v>2.62</c:v>
                </c:pt>
                <c:pt idx="53">
                  <c:v>2.59</c:v>
                </c:pt>
                <c:pt idx="54">
                  <c:v>2.61</c:v>
                </c:pt>
                <c:pt idx="55">
                  <c:v>2.4900000000000002</c:v>
                </c:pt>
                <c:pt idx="56">
                  <c:v>2.52</c:v>
                </c:pt>
                <c:pt idx="57">
                  <c:v>2.5099999999999998</c:v>
                </c:pt>
                <c:pt idx="58">
                  <c:v>2.48</c:v>
                </c:pt>
                <c:pt idx="59">
                  <c:v>2.41</c:v>
                </c:pt>
                <c:pt idx="60">
                  <c:v>2.39</c:v>
                </c:pt>
                <c:pt idx="61">
                  <c:v>2.39</c:v>
                </c:pt>
                <c:pt idx="62">
                  <c:v>2.44</c:v>
                </c:pt>
                <c:pt idx="63">
                  <c:v>2.5299999999999998</c:v>
                </c:pt>
                <c:pt idx="64">
                  <c:v>2.56</c:v>
                </c:pt>
                <c:pt idx="65">
                  <c:v>2.46</c:v>
                </c:pt>
                <c:pt idx="66">
                  <c:v>2.41</c:v>
                </c:pt>
                <c:pt idx="67">
                  <c:v>2.38</c:v>
                </c:pt>
                <c:pt idx="68">
                  <c:v>2.38</c:v>
                </c:pt>
                <c:pt idx="69">
                  <c:v>2.4300000000000002</c:v>
                </c:pt>
                <c:pt idx="70">
                  <c:v>2.46</c:v>
                </c:pt>
                <c:pt idx="71">
                  <c:v>2.44</c:v>
                </c:pt>
                <c:pt idx="72">
                  <c:v>2.4300000000000002</c:v>
                </c:pt>
                <c:pt idx="73">
                  <c:v>2.46</c:v>
                </c:pt>
                <c:pt idx="74">
                  <c:v>2.48</c:v>
                </c:pt>
                <c:pt idx="75">
                  <c:v>2.5499999999999998</c:v>
                </c:pt>
                <c:pt idx="76">
                  <c:v>2.54</c:v>
                </c:pt>
                <c:pt idx="77">
                  <c:v>2.56</c:v>
                </c:pt>
                <c:pt idx="78">
                  <c:v>2.56</c:v>
                </c:pt>
                <c:pt idx="79">
                  <c:v>2.52</c:v>
                </c:pt>
                <c:pt idx="80">
                  <c:v>2.5499999999999998</c:v>
                </c:pt>
                <c:pt idx="81">
                  <c:v>2.59</c:v>
                </c:pt>
                <c:pt idx="82">
                  <c:v>2.58</c:v>
                </c:pt>
                <c:pt idx="83">
                  <c:v>2.6</c:v>
                </c:pt>
                <c:pt idx="84">
                  <c:v>2.68</c:v>
                </c:pt>
                <c:pt idx="85">
                  <c:v>2.72</c:v>
                </c:pt>
                <c:pt idx="86">
                  <c:v>2.74</c:v>
                </c:pt>
                <c:pt idx="87">
                  <c:v>2.77</c:v>
                </c:pt>
                <c:pt idx="88">
                  <c:v>2.86</c:v>
                </c:pt>
                <c:pt idx="89">
                  <c:v>2.98</c:v>
                </c:pt>
                <c:pt idx="90">
                  <c:v>3.02</c:v>
                </c:pt>
                <c:pt idx="91">
                  <c:v>3.1</c:v>
                </c:pt>
                <c:pt idx="92">
                  <c:v>3.07</c:v>
                </c:pt>
                <c:pt idx="93">
                  <c:v>3.18</c:v>
                </c:pt>
                <c:pt idx="94">
                  <c:v>3.22</c:v>
                </c:pt>
                <c:pt idx="95">
                  <c:v>3.06</c:v>
                </c:pt>
                <c:pt idx="96">
                  <c:v>3.07</c:v>
                </c:pt>
                <c:pt idx="97">
                  <c:v>3.05</c:v>
                </c:pt>
                <c:pt idx="98">
                  <c:v>3.1</c:v>
                </c:pt>
                <c:pt idx="99">
                  <c:v>3.15</c:v>
                </c:pt>
                <c:pt idx="100">
                  <c:v>3.15</c:v>
                </c:pt>
                <c:pt idx="101">
                  <c:v>3.12</c:v>
                </c:pt>
                <c:pt idx="102">
                  <c:v>3.1</c:v>
                </c:pt>
                <c:pt idx="103">
                  <c:v>3.04</c:v>
                </c:pt>
                <c:pt idx="104">
                  <c:v>3.02</c:v>
                </c:pt>
                <c:pt idx="105">
                  <c:v>3.07</c:v>
                </c:pt>
                <c:pt idx="106">
                  <c:v>3.19</c:v>
                </c:pt>
                <c:pt idx="107">
                  <c:v>3.23</c:v>
                </c:pt>
                <c:pt idx="108">
                  <c:v>3.3</c:v>
                </c:pt>
                <c:pt idx="109">
                  <c:v>3.45</c:v>
                </c:pt>
                <c:pt idx="110">
                  <c:v>3.52</c:v>
                </c:pt>
                <c:pt idx="111">
                  <c:v>3.45</c:v>
                </c:pt>
                <c:pt idx="112">
                  <c:v>3.47</c:v>
                </c:pt>
                <c:pt idx="113">
                  <c:v>3.49</c:v>
                </c:pt>
                <c:pt idx="114">
                  <c:v>3.46</c:v>
                </c:pt>
                <c:pt idx="115">
                  <c:v>3.54</c:v>
                </c:pt>
                <c:pt idx="116">
                  <c:v>3.54</c:v>
                </c:pt>
                <c:pt idx="117">
                  <c:v>3.54</c:v>
                </c:pt>
                <c:pt idx="118">
                  <c:v>3.55</c:v>
                </c:pt>
                <c:pt idx="119">
                  <c:v>3.54</c:v>
                </c:pt>
                <c:pt idx="120">
                  <c:v>3.55</c:v>
                </c:pt>
                <c:pt idx="121">
                  <c:v>3.59</c:v>
                </c:pt>
                <c:pt idx="122">
                  <c:v>3.66</c:v>
                </c:pt>
                <c:pt idx="123">
                  <c:v>3.76</c:v>
                </c:pt>
                <c:pt idx="124">
                  <c:v>3.59</c:v>
                </c:pt>
                <c:pt idx="125">
                  <c:v>3.51</c:v>
                </c:pt>
                <c:pt idx="126">
                  <c:v>3.48</c:v>
                </c:pt>
                <c:pt idx="127">
                  <c:v>3.44</c:v>
                </c:pt>
                <c:pt idx="128">
                  <c:v>3.43</c:v>
                </c:pt>
                <c:pt idx="129">
                  <c:v>3.35</c:v>
                </c:pt>
                <c:pt idx="130">
                  <c:v>3.34</c:v>
                </c:pt>
                <c:pt idx="131">
                  <c:v>3.36</c:v>
                </c:pt>
                <c:pt idx="132">
                  <c:v>3.35</c:v>
                </c:pt>
                <c:pt idx="133">
                  <c:v>3.33</c:v>
                </c:pt>
                <c:pt idx="134">
                  <c:v>3.28</c:v>
                </c:pt>
                <c:pt idx="135">
                  <c:v>3.3</c:v>
                </c:pt>
                <c:pt idx="136">
                  <c:v>3.36</c:v>
                </c:pt>
                <c:pt idx="137">
                  <c:v>3.38</c:v>
                </c:pt>
                <c:pt idx="138">
                  <c:v>3.41</c:v>
                </c:pt>
                <c:pt idx="139">
                  <c:v>3.37</c:v>
                </c:pt>
                <c:pt idx="140">
                  <c:v>3.23</c:v>
                </c:pt>
                <c:pt idx="141">
                  <c:v>3.22</c:v>
                </c:pt>
                <c:pt idx="142">
                  <c:v>3.24</c:v>
                </c:pt>
                <c:pt idx="143">
                  <c:v>3.23</c:v>
                </c:pt>
                <c:pt idx="144">
                  <c:v>3.25</c:v>
                </c:pt>
                <c:pt idx="145">
                  <c:v>3.33</c:v>
                </c:pt>
                <c:pt idx="146">
                  <c:v>3.34</c:v>
                </c:pt>
                <c:pt idx="147">
                  <c:v>3.33</c:v>
                </c:pt>
                <c:pt idx="148">
                  <c:v>3.35</c:v>
                </c:pt>
                <c:pt idx="149">
                  <c:v>3.44</c:v>
                </c:pt>
                <c:pt idx="150">
                  <c:v>3.47</c:v>
                </c:pt>
                <c:pt idx="151">
                  <c:v>3.48</c:v>
                </c:pt>
                <c:pt idx="152">
                  <c:v>3.6</c:v>
                </c:pt>
                <c:pt idx="153">
                  <c:v>3.45</c:v>
                </c:pt>
                <c:pt idx="154">
                  <c:v>3.46</c:v>
                </c:pt>
                <c:pt idx="155">
                  <c:v>3.49</c:v>
                </c:pt>
                <c:pt idx="156">
                  <c:v>3.48</c:v>
                </c:pt>
                <c:pt idx="157">
                  <c:v>3.42</c:v>
                </c:pt>
                <c:pt idx="158">
                  <c:v>3.36</c:v>
                </c:pt>
                <c:pt idx="159">
                  <c:v>3.36</c:v>
                </c:pt>
                <c:pt idx="160">
                  <c:v>3.35</c:v>
                </c:pt>
                <c:pt idx="161">
                  <c:v>3.36</c:v>
                </c:pt>
                <c:pt idx="162">
                  <c:v>3.36</c:v>
                </c:pt>
                <c:pt idx="163">
                  <c:v>3.36</c:v>
                </c:pt>
                <c:pt idx="164">
                  <c:v>3.44</c:v>
                </c:pt>
                <c:pt idx="165">
                  <c:v>3.46</c:v>
                </c:pt>
                <c:pt idx="166">
                  <c:v>3.47</c:v>
                </c:pt>
                <c:pt idx="167">
                  <c:v>3.5</c:v>
                </c:pt>
                <c:pt idx="168">
                  <c:v>3.56</c:v>
                </c:pt>
                <c:pt idx="169">
                  <c:v>3.56</c:v>
                </c:pt>
                <c:pt idx="170">
                  <c:v>3.43</c:v>
                </c:pt>
                <c:pt idx="171">
                  <c:v>3.47</c:v>
                </c:pt>
                <c:pt idx="172">
                  <c:v>3.53</c:v>
                </c:pt>
                <c:pt idx="173">
                  <c:v>3.57</c:v>
                </c:pt>
                <c:pt idx="174">
                  <c:v>3.59</c:v>
                </c:pt>
                <c:pt idx="175">
                  <c:v>3.56</c:v>
                </c:pt>
                <c:pt idx="176">
                  <c:v>3.63</c:v>
                </c:pt>
                <c:pt idx="177">
                  <c:v>3.73</c:v>
                </c:pt>
                <c:pt idx="178">
                  <c:v>3.65</c:v>
                </c:pt>
                <c:pt idx="179">
                  <c:v>3.64</c:v>
                </c:pt>
                <c:pt idx="180">
                  <c:v>3.6</c:v>
                </c:pt>
                <c:pt idx="181">
                  <c:v>3.56</c:v>
                </c:pt>
                <c:pt idx="182">
                  <c:v>3.6</c:v>
                </c:pt>
                <c:pt idx="183">
                  <c:v>3.59</c:v>
                </c:pt>
                <c:pt idx="184">
                  <c:v>3.57</c:v>
                </c:pt>
                <c:pt idx="185">
                  <c:v>3.54</c:v>
                </c:pt>
                <c:pt idx="186">
                  <c:v>3.56</c:v>
                </c:pt>
                <c:pt idx="187">
                  <c:v>3.58</c:v>
                </c:pt>
                <c:pt idx="188">
                  <c:v>3.58</c:v>
                </c:pt>
                <c:pt idx="189">
                  <c:v>3.65</c:v>
                </c:pt>
                <c:pt idx="190">
                  <c:v>3.72</c:v>
                </c:pt>
                <c:pt idx="191">
                  <c:v>3.72</c:v>
                </c:pt>
                <c:pt idx="192">
                  <c:v>3.84</c:v>
                </c:pt>
                <c:pt idx="193">
                  <c:v>3.91</c:v>
                </c:pt>
                <c:pt idx="194">
                  <c:v>3.88</c:v>
                </c:pt>
                <c:pt idx="195">
                  <c:v>3.92</c:v>
                </c:pt>
                <c:pt idx="196">
                  <c:v>3.88</c:v>
                </c:pt>
                <c:pt idx="197">
                  <c:v>3.89</c:v>
                </c:pt>
                <c:pt idx="198">
                  <c:v>3.79</c:v>
                </c:pt>
                <c:pt idx="199">
                  <c:v>3.73</c:v>
                </c:pt>
                <c:pt idx="200">
                  <c:v>3.78</c:v>
                </c:pt>
                <c:pt idx="201">
                  <c:v>3.74</c:v>
                </c:pt>
                <c:pt idx="202">
                  <c:v>3.75</c:v>
                </c:pt>
                <c:pt idx="203">
                  <c:v>3.69</c:v>
                </c:pt>
                <c:pt idx="204">
                  <c:v>3.62</c:v>
                </c:pt>
                <c:pt idx="205">
                  <c:v>3.57</c:v>
                </c:pt>
                <c:pt idx="206">
                  <c:v>3.66</c:v>
                </c:pt>
                <c:pt idx="207">
                  <c:v>3.64</c:v>
                </c:pt>
                <c:pt idx="208">
                  <c:v>3.55</c:v>
                </c:pt>
                <c:pt idx="209">
                  <c:v>3.55</c:v>
                </c:pt>
                <c:pt idx="210">
                  <c:v>3.64</c:v>
                </c:pt>
                <c:pt idx="211">
                  <c:v>3.64</c:v>
                </c:pt>
                <c:pt idx="212">
                  <c:v>3.66</c:v>
                </c:pt>
                <c:pt idx="213">
                  <c:v>3.69</c:v>
                </c:pt>
                <c:pt idx="214">
                  <c:v>3.65</c:v>
                </c:pt>
                <c:pt idx="215">
                  <c:v>3.6</c:v>
                </c:pt>
                <c:pt idx="216">
                  <c:v>3.58</c:v>
                </c:pt>
                <c:pt idx="217">
                  <c:v>3.55</c:v>
                </c:pt>
                <c:pt idx="218">
                  <c:v>3.46</c:v>
                </c:pt>
                <c:pt idx="219">
                  <c:v>3.44</c:v>
                </c:pt>
                <c:pt idx="220">
                  <c:v>3.37</c:v>
                </c:pt>
                <c:pt idx="221">
                  <c:v>3.37</c:v>
                </c:pt>
                <c:pt idx="222">
                  <c:v>3.26</c:v>
                </c:pt>
                <c:pt idx="223">
                  <c:v>3.25</c:v>
                </c:pt>
                <c:pt idx="224">
                  <c:v>3.23</c:v>
                </c:pt>
                <c:pt idx="225">
                  <c:v>3.22</c:v>
                </c:pt>
                <c:pt idx="226">
                  <c:v>3.14</c:v>
                </c:pt>
                <c:pt idx="227">
                  <c:v>3.18</c:v>
                </c:pt>
                <c:pt idx="228">
                  <c:v>3.1</c:v>
                </c:pt>
                <c:pt idx="229">
                  <c:v>3.15</c:v>
                </c:pt>
                <c:pt idx="230">
                  <c:v>3.14</c:v>
                </c:pt>
                <c:pt idx="231">
                  <c:v>3.09</c:v>
                </c:pt>
                <c:pt idx="232">
                  <c:v>3.16</c:v>
                </c:pt>
                <c:pt idx="233">
                  <c:v>3.14</c:v>
                </c:pt>
                <c:pt idx="234">
                  <c:v>3.17</c:v>
                </c:pt>
                <c:pt idx="235">
                  <c:v>3.18</c:v>
                </c:pt>
                <c:pt idx="236">
                  <c:v>3.23</c:v>
                </c:pt>
                <c:pt idx="237">
                  <c:v>3.25</c:v>
                </c:pt>
                <c:pt idx="238">
                  <c:v>3.26</c:v>
                </c:pt>
                <c:pt idx="239">
                  <c:v>3.22</c:v>
                </c:pt>
                <c:pt idx="240">
                  <c:v>3.18</c:v>
                </c:pt>
                <c:pt idx="241">
                  <c:v>3.1</c:v>
                </c:pt>
                <c:pt idx="242">
                  <c:v>3.02</c:v>
                </c:pt>
                <c:pt idx="243">
                  <c:v>3.01</c:v>
                </c:pt>
                <c:pt idx="244">
                  <c:v>2.86</c:v>
                </c:pt>
                <c:pt idx="245">
                  <c:v>2.77</c:v>
                </c:pt>
                <c:pt idx="246">
                  <c:v>2.82</c:v>
                </c:pt>
                <c:pt idx="247">
                  <c:v>2.88</c:v>
                </c:pt>
                <c:pt idx="248">
                  <c:v>2.96</c:v>
                </c:pt>
                <c:pt idx="249">
                  <c:v>2.88</c:v>
                </c:pt>
                <c:pt idx="250">
                  <c:v>2.86</c:v>
                </c:pt>
                <c:pt idx="251">
                  <c:v>2.87</c:v>
                </c:pt>
                <c:pt idx="252">
                  <c:v>2.78</c:v>
                </c:pt>
                <c:pt idx="253">
                  <c:v>2.68</c:v>
                </c:pt>
                <c:pt idx="254">
                  <c:v>2.79</c:v>
                </c:pt>
                <c:pt idx="255">
                  <c:v>2.86</c:v>
                </c:pt>
                <c:pt idx="256">
                  <c:v>2.91</c:v>
                </c:pt>
                <c:pt idx="257">
                  <c:v>2.91</c:v>
                </c:pt>
                <c:pt idx="258">
                  <c:v>2.91</c:v>
                </c:pt>
                <c:pt idx="259">
                  <c:v>2.93</c:v>
                </c:pt>
                <c:pt idx="260">
                  <c:v>2.85</c:v>
                </c:pt>
                <c:pt idx="261">
                  <c:v>2.8</c:v>
                </c:pt>
                <c:pt idx="262">
                  <c:v>2.86</c:v>
                </c:pt>
                <c:pt idx="263">
                  <c:v>2.83</c:v>
                </c:pt>
                <c:pt idx="264">
                  <c:v>2.84</c:v>
                </c:pt>
                <c:pt idx="265">
                  <c:v>2.74</c:v>
                </c:pt>
                <c:pt idx="266">
                  <c:v>2.64</c:v>
                </c:pt>
                <c:pt idx="267">
                  <c:v>2.66</c:v>
                </c:pt>
                <c:pt idx="268">
                  <c:v>2.71</c:v>
                </c:pt>
                <c:pt idx="269">
                  <c:v>2.64</c:v>
                </c:pt>
                <c:pt idx="270">
                  <c:v>2.62</c:v>
                </c:pt>
                <c:pt idx="271">
                  <c:v>2.62</c:v>
                </c:pt>
                <c:pt idx="272">
                  <c:v>2.66</c:v>
                </c:pt>
                <c:pt idx="273">
                  <c:v>2.75</c:v>
                </c:pt>
                <c:pt idx="274">
                  <c:v>2.69</c:v>
                </c:pt>
                <c:pt idx="275">
                  <c:v>2.72</c:v>
                </c:pt>
                <c:pt idx="276">
                  <c:v>2.73</c:v>
                </c:pt>
                <c:pt idx="277">
                  <c:v>2.74</c:v>
                </c:pt>
                <c:pt idx="278">
                  <c:v>2.73</c:v>
                </c:pt>
                <c:pt idx="279">
                  <c:v>2.67</c:v>
                </c:pt>
                <c:pt idx="280">
                  <c:v>2.69</c:v>
                </c:pt>
                <c:pt idx="281">
                  <c:v>2.68</c:v>
                </c:pt>
                <c:pt idx="282">
                  <c:v>2.66</c:v>
                </c:pt>
                <c:pt idx="283">
                  <c:v>2.66</c:v>
                </c:pt>
                <c:pt idx="284">
                  <c:v>2.67</c:v>
                </c:pt>
                <c:pt idx="285">
                  <c:v>2.7</c:v>
                </c:pt>
                <c:pt idx="286">
                  <c:v>2.77</c:v>
                </c:pt>
                <c:pt idx="287">
                  <c:v>2.76</c:v>
                </c:pt>
                <c:pt idx="288">
                  <c:v>2.79</c:v>
                </c:pt>
                <c:pt idx="289">
                  <c:v>3.23</c:v>
                </c:pt>
                <c:pt idx="290">
                  <c:v>3.21</c:v>
                </c:pt>
                <c:pt idx="291">
                  <c:v>3.2</c:v>
                </c:pt>
                <c:pt idx="292">
                  <c:v>3.21</c:v>
                </c:pt>
                <c:pt idx="293">
                  <c:v>3.23</c:v>
                </c:pt>
                <c:pt idx="294">
                  <c:v>3.23</c:v>
                </c:pt>
                <c:pt idx="295">
                  <c:v>3.24</c:v>
                </c:pt>
                <c:pt idx="296">
                  <c:v>3.2</c:v>
                </c:pt>
                <c:pt idx="297">
                  <c:v>3.11</c:v>
                </c:pt>
                <c:pt idx="298">
                  <c:v>3.09</c:v>
                </c:pt>
                <c:pt idx="299">
                  <c:v>2.98</c:v>
                </c:pt>
                <c:pt idx="300">
                  <c:v>2.93</c:v>
                </c:pt>
                <c:pt idx="301">
                  <c:v>2.91</c:v>
                </c:pt>
                <c:pt idx="302">
                  <c:v>2.93</c:v>
                </c:pt>
                <c:pt idx="303">
                  <c:v>2.85</c:v>
                </c:pt>
                <c:pt idx="304">
                  <c:v>2.85</c:v>
                </c:pt>
                <c:pt idx="305">
                  <c:v>2.86</c:v>
                </c:pt>
                <c:pt idx="306">
                  <c:v>2.92</c:v>
                </c:pt>
                <c:pt idx="307">
                  <c:v>2.95</c:v>
                </c:pt>
                <c:pt idx="308">
                  <c:v>2.98</c:v>
                </c:pt>
                <c:pt idx="309">
                  <c:v>3.01</c:v>
                </c:pt>
                <c:pt idx="310">
                  <c:v>3.03</c:v>
                </c:pt>
                <c:pt idx="311">
                  <c:v>3.09</c:v>
                </c:pt>
                <c:pt idx="312">
                  <c:v>3.14</c:v>
                </c:pt>
                <c:pt idx="313">
                  <c:v>3.13</c:v>
                </c:pt>
                <c:pt idx="314">
                  <c:v>3.12</c:v>
                </c:pt>
                <c:pt idx="315">
                  <c:v>3.23</c:v>
                </c:pt>
                <c:pt idx="316">
                  <c:v>3.26</c:v>
                </c:pt>
                <c:pt idx="317">
                  <c:v>3.21</c:v>
                </c:pt>
                <c:pt idx="318">
                  <c:v>3.24</c:v>
                </c:pt>
                <c:pt idx="319">
                  <c:v>3.18</c:v>
                </c:pt>
                <c:pt idx="320">
                  <c:v>3.21</c:v>
                </c:pt>
                <c:pt idx="321">
                  <c:v>3.19</c:v>
                </c:pt>
                <c:pt idx="322">
                  <c:v>3.23</c:v>
                </c:pt>
                <c:pt idx="323">
                  <c:v>3.22</c:v>
                </c:pt>
                <c:pt idx="324">
                  <c:v>3.23</c:v>
                </c:pt>
                <c:pt idx="325">
                  <c:v>3.27</c:v>
                </c:pt>
                <c:pt idx="326">
                  <c:v>3.3</c:v>
                </c:pt>
                <c:pt idx="327">
                  <c:v>3.34</c:v>
                </c:pt>
                <c:pt idx="328">
                  <c:v>3.31</c:v>
                </c:pt>
                <c:pt idx="329">
                  <c:v>3.32</c:v>
                </c:pt>
                <c:pt idx="330">
                  <c:v>3.33</c:v>
                </c:pt>
                <c:pt idx="331">
                  <c:v>3.31</c:v>
                </c:pt>
                <c:pt idx="332">
                  <c:v>3.29</c:v>
                </c:pt>
                <c:pt idx="333">
                  <c:v>3.25</c:v>
                </c:pt>
                <c:pt idx="334">
                  <c:v>3.17</c:v>
                </c:pt>
                <c:pt idx="335">
                  <c:v>3.13</c:v>
                </c:pt>
                <c:pt idx="336">
                  <c:v>3.13</c:v>
                </c:pt>
                <c:pt idx="337">
                  <c:v>3.15</c:v>
                </c:pt>
                <c:pt idx="338">
                  <c:v>3.18</c:v>
                </c:pt>
                <c:pt idx="339">
                  <c:v>3.22</c:v>
                </c:pt>
                <c:pt idx="340">
                  <c:v>3.19</c:v>
                </c:pt>
                <c:pt idx="341">
                  <c:v>3.13</c:v>
                </c:pt>
                <c:pt idx="342">
                  <c:v>3.14</c:v>
                </c:pt>
                <c:pt idx="343">
                  <c:v>3.14</c:v>
                </c:pt>
                <c:pt idx="344">
                  <c:v>3.09</c:v>
                </c:pt>
                <c:pt idx="345">
                  <c:v>3.09</c:v>
                </c:pt>
                <c:pt idx="346">
                  <c:v>3.06</c:v>
                </c:pt>
                <c:pt idx="347">
                  <c:v>2.95</c:v>
                </c:pt>
                <c:pt idx="348">
                  <c:v>2.81</c:v>
                </c:pt>
                <c:pt idx="349">
                  <c:v>2.89</c:v>
                </c:pt>
                <c:pt idx="350">
                  <c:v>2.9</c:v>
                </c:pt>
                <c:pt idx="351">
                  <c:v>2.83</c:v>
                </c:pt>
                <c:pt idx="352">
                  <c:v>2.88</c:v>
                </c:pt>
                <c:pt idx="353">
                  <c:v>2.85</c:v>
                </c:pt>
                <c:pt idx="354">
                  <c:v>2.83</c:v>
                </c:pt>
                <c:pt idx="355">
                  <c:v>2.79</c:v>
                </c:pt>
                <c:pt idx="356">
                  <c:v>2.74</c:v>
                </c:pt>
                <c:pt idx="357">
                  <c:v>2.76</c:v>
                </c:pt>
                <c:pt idx="358">
                  <c:v>2.63</c:v>
                </c:pt>
                <c:pt idx="359">
                  <c:v>2.7</c:v>
                </c:pt>
                <c:pt idx="360">
                  <c:v>2.59</c:v>
                </c:pt>
                <c:pt idx="361">
                  <c:v>2.63</c:v>
                </c:pt>
                <c:pt idx="362">
                  <c:v>2.62</c:v>
                </c:pt>
                <c:pt idx="363">
                  <c:v>2.61</c:v>
                </c:pt>
                <c:pt idx="364">
                  <c:v>2.66</c:v>
                </c:pt>
                <c:pt idx="365">
                  <c:v>2.65</c:v>
                </c:pt>
                <c:pt idx="366">
                  <c:v>2.63</c:v>
                </c:pt>
                <c:pt idx="367">
                  <c:v>2.61</c:v>
                </c:pt>
                <c:pt idx="368">
                  <c:v>2.52</c:v>
                </c:pt>
                <c:pt idx="369">
                  <c:v>2.36</c:v>
                </c:pt>
                <c:pt idx="370">
                  <c:v>2.27</c:v>
                </c:pt>
                <c:pt idx="371">
                  <c:v>2.2799999999999998</c:v>
                </c:pt>
                <c:pt idx="372">
                  <c:v>2.3199999999999998</c:v>
                </c:pt>
                <c:pt idx="373">
                  <c:v>2.29</c:v>
                </c:pt>
                <c:pt idx="374">
                  <c:v>2.38</c:v>
                </c:pt>
                <c:pt idx="375">
                  <c:v>2.39</c:v>
                </c:pt>
                <c:pt idx="376">
                  <c:v>2.48</c:v>
                </c:pt>
                <c:pt idx="377">
                  <c:v>2.4700000000000002</c:v>
                </c:pt>
                <c:pt idx="378">
                  <c:v>2.42</c:v>
                </c:pt>
                <c:pt idx="379">
                  <c:v>2.42</c:v>
                </c:pt>
                <c:pt idx="380">
                  <c:v>2.39</c:v>
                </c:pt>
                <c:pt idx="381">
                  <c:v>2.33</c:v>
                </c:pt>
                <c:pt idx="382">
                  <c:v>2.31</c:v>
                </c:pt>
                <c:pt idx="383">
                  <c:v>2.2400000000000002</c:v>
                </c:pt>
                <c:pt idx="384">
                  <c:v>2.14</c:v>
                </c:pt>
                <c:pt idx="385">
                  <c:v>2.09</c:v>
                </c:pt>
                <c:pt idx="386">
                  <c:v>2.16</c:v>
                </c:pt>
                <c:pt idx="387">
                  <c:v>2.1800000000000002</c:v>
                </c:pt>
                <c:pt idx="388">
                  <c:v>2.27</c:v>
                </c:pt>
                <c:pt idx="389">
                  <c:v>2.2799999999999998</c:v>
                </c:pt>
                <c:pt idx="390">
                  <c:v>2.2599999999999998</c:v>
                </c:pt>
                <c:pt idx="391">
                  <c:v>2.0699999999999998</c:v>
                </c:pt>
                <c:pt idx="392">
                  <c:v>1.9</c:v>
                </c:pt>
                <c:pt idx="393">
                  <c:v>1.94</c:v>
                </c:pt>
                <c:pt idx="394">
                  <c:v>1.91</c:v>
                </c:pt>
                <c:pt idx="395">
                  <c:v>1.88</c:v>
                </c:pt>
                <c:pt idx="396">
                  <c:v>1.85</c:v>
                </c:pt>
                <c:pt idx="397">
                  <c:v>1.76</c:v>
                </c:pt>
                <c:pt idx="398">
                  <c:v>1.69</c:v>
                </c:pt>
                <c:pt idx="399">
                  <c:v>1.47</c:v>
                </c:pt>
                <c:pt idx="400">
                  <c:v>1.56</c:v>
                </c:pt>
                <c:pt idx="401">
                  <c:v>1.58</c:v>
                </c:pt>
                <c:pt idx="402">
                  <c:v>1.75</c:v>
                </c:pt>
                <c:pt idx="403">
                  <c:v>1.88</c:v>
                </c:pt>
                <c:pt idx="404">
                  <c:v>1.97</c:v>
                </c:pt>
                <c:pt idx="405">
                  <c:v>1.87</c:v>
                </c:pt>
                <c:pt idx="406">
                  <c:v>1.79</c:v>
                </c:pt>
                <c:pt idx="407">
                  <c:v>1.77</c:v>
                </c:pt>
                <c:pt idx="408">
                  <c:v>1.8</c:v>
                </c:pt>
                <c:pt idx="409">
                  <c:v>1.9</c:v>
                </c:pt>
                <c:pt idx="410">
                  <c:v>1.89</c:v>
                </c:pt>
                <c:pt idx="411">
                  <c:v>1.86</c:v>
                </c:pt>
                <c:pt idx="412">
                  <c:v>1.95</c:v>
                </c:pt>
                <c:pt idx="413">
                  <c:v>2.08</c:v>
                </c:pt>
                <c:pt idx="414">
                  <c:v>2.17</c:v>
                </c:pt>
                <c:pt idx="415">
                  <c:v>2.2000000000000002</c:v>
                </c:pt>
                <c:pt idx="416">
                  <c:v>2.25</c:v>
                </c:pt>
                <c:pt idx="417">
                  <c:v>2.17</c:v>
                </c:pt>
                <c:pt idx="418">
                  <c:v>2.04</c:v>
                </c:pt>
                <c:pt idx="419">
                  <c:v>2.0699999999999998</c:v>
                </c:pt>
                <c:pt idx="420">
                  <c:v>2.06</c:v>
                </c:pt>
                <c:pt idx="421">
                  <c:v>2.06</c:v>
                </c:pt>
                <c:pt idx="422">
                  <c:v>2.02</c:v>
                </c:pt>
                <c:pt idx="423">
                  <c:v>2.0099999999999998</c:v>
                </c:pt>
                <c:pt idx="424">
                  <c:v>1.97</c:v>
                </c:pt>
                <c:pt idx="425">
                  <c:v>1.92</c:v>
                </c:pt>
                <c:pt idx="426">
                  <c:v>1.88</c:v>
                </c:pt>
                <c:pt idx="427">
                  <c:v>1.86</c:v>
                </c:pt>
                <c:pt idx="428">
                  <c:v>1.96</c:v>
                </c:pt>
                <c:pt idx="429">
                  <c:v>1.96</c:v>
                </c:pt>
                <c:pt idx="430">
                  <c:v>1.97</c:v>
                </c:pt>
                <c:pt idx="431">
                  <c:v>2.02</c:v>
                </c:pt>
                <c:pt idx="432">
                  <c:v>1.96</c:v>
                </c:pt>
                <c:pt idx="433">
                  <c:v>1.89</c:v>
                </c:pt>
                <c:pt idx="434">
                  <c:v>1.81</c:v>
                </c:pt>
                <c:pt idx="435">
                  <c:v>1.8</c:v>
                </c:pt>
                <c:pt idx="436">
                  <c:v>1.85</c:v>
                </c:pt>
                <c:pt idx="437">
                  <c:v>1.84</c:v>
                </c:pt>
                <c:pt idx="438">
                  <c:v>1.94</c:v>
                </c:pt>
                <c:pt idx="439">
                  <c:v>1.99</c:v>
                </c:pt>
                <c:pt idx="440">
                  <c:v>1.97</c:v>
                </c:pt>
                <c:pt idx="441">
                  <c:v>1.94</c:v>
                </c:pt>
                <c:pt idx="442">
                  <c:v>1.99</c:v>
                </c:pt>
                <c:pt idx="443">
                  <c:v>2.06</c:v>
                </c:pt>
                <c:pt idx="444">
                  <c:v>2.0299999999999998</c:v>
                </c:pt>
                <c:pt idx="445">
                  <c:v>2.04</c:v>
                </c:pt>
                <c:pt idx="446">
                  <c:v>2.0099999999999998</c:v>
                </c:pt>
                <c:pt idx="447">
                  <c:v>1.99</c:v>
                </c:pt>
                <c:pt idx="448">
                  <c:v>1.97</c:v>
                </c:pt>
                <c:pt idx="449">
                  <c:v>1.94</c:v>
                </c:pt>
                <c:pt idx="450">
                  <c:v>1.92</c:v>
                </c:pt>
                <c:pt idx="451">
                  <c:v>1.93</c:v>
                </c:pt>
                <c:pt idx="452">
                  <c:v>1.89</c:v>
                </c:pt>
                <c:pt idx="453">
                  <c:v>1.92</c:v>
                </c:pt>
                <c:pt idx="454">
                  <c:v>1.92</c:v>
                </c:pt>
                <c:pt idx="455">
                  <c:v>1.96</c:v>
                </c:pt>
                <c:pt idx="456">
                  <c:v>1.96</c:v>
                </c:pt>
                <c:pt idx="457">
                  <c:v>2.1800000000000002</c:v>
                </c:pt>
                <c:pt idx="458">
                  <c:v>2.08</c:v>
                </c:pt>
                <c:pt idx="459">
                  <c:v>2.11</c:v>
                </c:pt>
                <c:pt idx="460">
                  <c:v>1.99</c:v>
                </c:pt>
                <c:pt idx="461">
                  <c:v>2.0099999999999998</c:v>
                </c:pt>
                <c:pt idx="462">
                  <c:v>2.0299999999999998</c:v>
                </c:pt>
                <c:pt idx="463">
                  <c:v>2.04</c:v>
                </c:pt>
                <c:pt idx="464">
                  <c:v>2.0299999999999998</c:v>
                </c:pt>
                <c:pt idx="465">
                  <c:v>1.94</c:v>
                </c:pt>
                <c:pt idx="466">
                  <c:v>1.89</c:v>
                </c:pt>
                <c:pt idx="467">
                  <c:v>1.89</c:v>
                </c:pt>
                <c:pt idx="468">
                  <c:v>1.85</c:v>
                </c:pt>
                <c:pt idx="469">
                  <c:v>1.8</c:v>
                </c:pt>
                <c:pt idx="470">
                  <c:v>1.79</c:v>
                </c:pt>
                <c:pt idx="471">
                  <c:v>1.81</c:v>
                </c:pt>
                <c:pt idx="472">
                  <c:v>1.86</c:v>
                </c:pt>
                <c:pt idx="473">
                  <c:v>1.97</c:v>
                </c:pt>
                <c:pt idx="474">
                  <c:v>1.89</c:v>
                </c:pt>
                <c:pt idx="475">
                  <c:v>1.87</c:v>
                </c:pt>
                <c:pt idx="476">
                  <c:v>1.87</c:v>
                </c:pt>
                <c:pt idx="477">
                  <c:v>1.82</c:v>
                </c:pt>
                <c:pt idx="478">
                  <c:v>1.73</c:v>
                </c:pt>
                <c:pt idx="479">
                  <c:v>1.77</c:v>
                </c:pt>
                <c:pt idx="480">
                  <c:v>1.8</c:v>
                </c:pt>
                <c:pt idx="481">
                  <c:v>1.81</c:v>
                </c:pt>
                <c:pt idx="482">
                  <c:v>1.86</c:v>
                </c:pt>
                <c:pt idx="483">
                  <c:v>1.82</c:v>
                </c:pt>
                <c:pt idx="484">
                  <c:v>1.82</c:v>
                </c:pt>
                <c:pt idx="485">
                  <c:v>1.84</c:v>
                </c:pt>
                <c:pt idx="486">
                  <c:v>1.98</c:v>
                </c:pt>
                <c:pt idx="487">
                  <c:v>1.97</c:v>
                </c:pt>
                <c:pt idx="488">
                  <c:v>1.96</c:v>
                </c:pt>
                <c:pt idx="489">
                  <c:v>2.0099999999999998</c:v>
                </c:pt>
                <c:pt idx="490">
                  <c:v>2.0099999999999998</c:v>
                </c:pt>
                <c:pt idx="491">
                  <c:v>2.06</c:v>
                </c:pt>
                <c:pt idx="492">
                  <c:v>1.93</c:v>
                </c:pt>
                <c:pt idx="493">
                  <c:v>1.94</c:v>
                </c:pt>
                <c:pt idx="494">
                  <c:v>1.97</c:v>
                </c:pt>
                <c:pt idx="495">
                  <c:v>2.02</c:v>
                </c:pt>
                <c:pt idx="496">
                  <c:v>2.04</c:v>
                </c:pt>
                <c:pt idx="497">
                  <c:v>2.02</c:v>
                </c:pt>
                <c:pt idx="498">
                  <c:v>2.0699999999999998</c:v>
                </c:pt>
                <c:pt idx="499">
                  <c:v>2.08</c:v>
                </c:pt>
                <c:pt idx="500">
                  <c:v>2.04</c:v>
                </c:pt>
                <c:pt idx="501">
                  <c:v>2.0699999999999998</c:v>
                </c:pt>
                <c:pt idx="502">
                  <c:v>2.15</c:v>
                </c:pt>
                <c:pt idx="503">
                  <c:v>2.19</c:v>
                </c:pt>
                <c:pt idx="504">
                  <c:v>2.2200000000000002</c:v>
                </c:pt>
                <c:pt idx="505">
                  <c:v>2.1800000000000002</c:v>
                </c:pt>
                <c:pt idx="506">
                  <c:v>2.2000000000000002</c:v>
                </c:pt>
                <c:pt idx="507">
                  <c:v>2.09</c:v>
                </c:pt>
                <c:pt idx="508">
                  <c:v>2.0099999999999998</c:v>
                </c:pt>
                <c:pt idx="509">
                  <c:v>2.1</c:v>
                </c:pt>
                <c:pt idx="510">
                  <c:v>2.16</c:v>
                </c:pt>
                <c:pt idx="511">
                  <c:v>2.09</c:v>
                </c:pt>
                <c:pt idx="512">
                  <c:v>2.0699999999999998</c:v>
                </c:pt>
                <c:pt idx="513">
                  <c:v>2.0499999999999998</c:v>
                </c:pt>
                <c:pt idx="514">
                  <c:v>2.12</c:v>
                </c:pt>
                <c:pt idx="515">
                  <c:v>2.1</c:v>
                </c:pt>
                <c:pt idx="516">
                  <c:v>2.06</c:v>
                </c:pt>
                <c:pt idx="517">
                  <c:v>2.0699999999999998</c:v>
                </c:pt>
                <c:pt idx="518">
                  <c:v>2</c:v>
                </c:pt>
                <c:pt idx="519">
                  <c:v>1.99</c:v>
                </c:pt>
                <c:pt idx="520">
                  <c:v>2.02</c:v>
                </c:pt>
                <c:pt idx="521">
                  <c:v>2.1800000000000002</c:v>
                </c:pt>
                <c:pt idx="522">
                  <c:v>2.25</c:v>
                </c:pt>
                <c:pt idx="523">
                  <c:v>2.34</c:v>
                </c:pt>
                <c:pt idx="524">
                  <c:v>2.2599999999999998</c:v>
                </c:pt>
                <c:pt idx="525">
                  <c:v>2.2599999999999998</c:v>
                </c:pt>
                <c:pt idx="526">
                  <c:v>2.34</c:v>
                </c:pt>
                <c:pt idx="527">
                  <c:v>2.2200000000000002</c:v>
                </c:pt>
                <c:pt idx="528">
                  <c:v>2.12</c:v>
                </c:pt>
                <c:pt idx="529">
                  <c:v>2.1</c:v>
                </c:pt>
                <c:pt idx="530">
                  <c:v>2.17</c:v>
                </c:pt>
                <c:pt idx="531">
                  <c:v>2.21</c:v>
                </c:pt>
                <c:pt idx="532">
                  <c:v>2.17</c:v>
                </c:pt>
                <c:pt idx="533">
                  <c:v>2.06</c:v>
                </c:pt>
                <c:pt idx="534">
                  <c:v>2.09</c:v>
                </c:pt>
                <c:pt idx="535">
                  <c:v>1.99</c:v>
                </c:pt>
                <c:pt idx="536">
                  <c:v>1.95</c:v>
                </c:pt>
                <c:pt idx="537">
                  <c:v>1.91</c:v>
                </c:pt>
                <c:pt idx="538">
                  <c:v>1.77</c:v>
                </c:pt>
                <c:pt idx="539">
                  <c:v>1.9</c:v>
                </c:pt>
                <c:pt idx="540">
                  <c:v>1.92</c:v>
                </c:pt>
                <c:pt idx="541">
                  <c:v>2.44</c:v>
                </c:pt>
                <c:pt idx="542">
                  <c:v>2.8</c:v>
                </c:pt>
                <c:pt idx="543">
                  <c:v>3.26</c:v>
                </c:pt>
                <c:pt idx="544">
                  <c:v>2.9</c:v>
                </c:pt>
                <c:pt idx="545">
                  <c:v>3.31</c:v>
                </c:pt>
                <c:pt idx="546">
                  <c:v>3.2</c:v>
                </c:pt>
                <c:pt idx="547">
                  <c:v>2.98</c:v>
                </c:pt>
                <c:pt idx="548">
                  <c:v>2.78</c:v>
                </c:pt>
                <c:pt idx="549">
                  <c:v>2.27</c:v>
                </c:pt>
                <c:pt idx="550">
                  <c:v>2.42</c:v>
                </c:pt>
                <c:pt idx="551">
                  <c:v>2.2799999999999998</c:v>
                </c:pt>
                <c:pt idx="552">
                  <c:v>2.2200000000000002</c:v>
                </c:pt>
                <c:pt idx="553">
                  <c:v>2.4500000000000002</c:v>
                </c:pt>
                <c:pt idx="554">
                  <c:v>2.65</c:v>
                </c:pt>
                <c:pt idx="555">
                  <c:v>2.67</c:v>
                </c:pt>
                <c:pt idx="556">
                  <c:v>2.71</c:v>
                </c:pt>
                <c:pt idx="557">
                  <c:v>2.89</c:v>
                </c:pt>
                <c:pt idx="558">
                  <c:v>2.8</c:v>
                </c:pt>
                <c:pt idx="559">
                  <c:v>2.81</c:v>
                </c:pt>
                <c:pt idx="560">
                  <c:v>2.7</c:v>
                </c:pt>
                <c:pt idx="561">
                  <c:v>2.65</c:v>
                </c:pt>
                <c:pt idx="562">
                  <c:v>2.59</c:v>
                </c:pt>
                <c:pt idx="563">
                  <c:v>2.42</c:v>
                </c:pt>
                <c:pt idx="564">
                  <c:v>2.36</c:v>
                </c:pt>
                <c:pt idx="565">
                  <c:v>2.36</c:v>
                </c:pt>
                <c:pt idx="566">
                  <c:v>2.38</c:v>
                </c:pt>
                <c:pt idx="567">
                  <c:v>2.44</c:v>
                </c:pt>
                <c:pt idx="568">
                  <c:v>2.42</c:v>
                </c:pt>
                <c:pt idx="569">
                  <c:v>2.4900000000000002</c:v>
                </c:pt>
                <c:pt idx="570">
                  <c:v>2.4500000000000002</c:v>
                </c:pt>
                <c:pt idx="571">
                  <c:v>2.39</c:v>
                </c:pt>
                <c:pt idx="572">
                  <c:v>2.4</c:v>
                </c:pt>
                <c:pt idx="573">
                  <c:v>1.98</c:v>
                </c:pt>
                <c:pt idx="574">
                  <c:v>1.95</c:v>
                </c:pt>
                <c:pt idx="575">
                  <c:v>2.0299999999999998</c:v>
                </c:pt>
                <c:pt idx="576">
                  <c:v>1.98</c:v>
                </c:pt>
                <c:pt idx="577">
                  <c:v>2</c:v>
                </c:pt>
                <c:pt idx="578">
                  <c:v>2.06</c:v>
                </c:pt>
                <c:pt idx="579">
                  <c:v>2.02</c:v>
                </c:pt>
                <c:pt idx="580">
                  <c:v>2.02</c:v>
                </c:pt>
                <c:pt idx="581">
                  <c:v>1.98</c:v>
                </c:pt>
                <c:pt idx="582">
                  <c:v>1.99</c:v>
                </c:pt>
                <c:pt idx="583">
                  <c:v>1.95</c:v>
                </c:pt>
                <c:pt idx="584">
                  <c:v>1.94</c:v>
                </c:pt>
                <c:pt idx="585">
                  <c:v>1.84</c:v>
                </c:pt>
                <c:pt idx="586">
                  <c:v>1.88</c:v>
                </c:pt>
                <c:pt idx="587">
                  <c:v>1.89</c:v>
                </c:pt>
                <c:pt idx="588">
                  <c:v>1.93</c:v>
                </c:pt>
                <c:pt idx="589">
                  <c:v>1.98</c:v>
                </c:pt>
                <c:pt idx="590">
                  <c:v>1.98</c:v>
                </c:pt>
                <c:pt idx="591">
                  <c:v>2.08</c:v>
                </c:pt>
                <c:pt idx="592">
                  <c:v>2.1800000000000002</c:v>
                </c:pt>
                <c:pt idx="593">
                  <c:v>2.1800000000000002</c:v>
                </c:pt>
                <c:pt idx="594">
                  <c:v>1.91</c:v>
                </c:pt>
                <c:pt idx="595">
                  <c:v>1.94</c:v>
                </c:pt>
                <c:pt idx="596">
                  <c:v>2.0499999999999998</c:v>
                </c:pt>
                <c:pt idx="597">
                  <c:v>2.1</c:v>
                </c:pt>
                <c:pt idx="598">
                  <c:v>2.17</c:v>
                </c:pt>
                <c:pt idx="599">
                  <c:v>2.31</c:v>
                </c:pt>
                <c:pt idx="600">
                  <c:v>2.27</c:v>
                </c:pt>
                <c:pt idx="601">
                  <c:v>2.2999999999999998</c:v>
                </c:pt>
                <c:pt idx="602">
                  <c:v>2.17</c:v>
                </c:pt>
                <c:pt idx="603">
                  <c:v>2.2000000000000002</c:v>
                </c:pt>
                <c:pt idx="604">
                  <c:v>2.2000000000000002</c:v>
                </c:pt>
                <c:pt idx="605">
                  <c:v>2.25</c:v>
                </c:pt>
                <c:pt idx="606">
                  <c:v>2.35</c:v>
                </c:pt>
                <c:pt idx="607">
                  <c:v>2.3199999999999998</c:v>
                </c:pt>
                <c:pt idx="608">
                  <c:v>2.2799999999999998</c:v>
                </c:pt>
                <c:pt idx="609">
                  <c:v>2.2400000000000002</c:v>
                </c:pt>
                <c:pt idx="610">
                  <c:v>2.2000000000000002</c:v>
                </c:pt>
                <c:pt idx="611">
                  <c:v>2.0299999999999998</c:v>
                </c:pt>
                <c:pt idx="612">
                  <c:v>2.15</c:v>
                </c:pt>
                <c:pt idx="613">
                  <c:v>2.08</c:v>
                </c:pt>
                <c:pt idx="614">
                  <c:v>2.12</c:v>
                </c:pt>
                <c:pt idx="615">
                  <c:v>2.15</c:v>
                </c:pt>
                <c:pt idx="616">
                  <c:v>2.2200000000000002</c:v>
                </c:pt>
                <c:pt idx="617">
                  <c:v>2.23</c:v>
                </c:pt>
                <c:pt idx="618">
                  <c:v>2.2400000000000002</c:v>
                </c:pt>
                <c:pt idx="619">
                  <c:v>2.2599999999999998</c:v>
                </c:pt>
                <c:pt idx="620">
                  <c:v>2.36</c:v>
                </c:pt>
                <c:pt idx="621">
                  <c:v>2.34</c:v>
                </c:pt>
                <c:pt idx="622">
                  <c:v>2.36</c:v>
                </c:pt>
                <c:pt idx="623">
                  <c:v>2.31</c:v>
                </c:pt>
                <c:pt idx="624">
                  <c:v>2.34</c:v>
                </c:pt>
                <c:pt idx="625">
                  <c:v>2.37</c:v>
                </c:pt>
                <c:pt idx="626">
                  <c:v>2.4</c:v>
                </c:pt>
                <c:pt idx="627">
                  <c:v>2.44</c:v>
                </c:pt>
                <c:pt idx="628">
                  <c:v>2.37</c:v>
                </c:pt>
                <c:pt idx="629">
                  <c:v>2.23</c:v>
                </c:pt>
                <c:pt idx="630">
                  <c:v>2.2200000000000002</c:v>
                </c:pt>
                <c:pt idx="631">
                  <c:v>2.1</c:v>
                </c:pt>
                <c:pt idx="632">
                  <c:v>2.08</c:v>
                </c:pt>
                <c:pt idx="633">
                  <c:v>2.08</c:v>
                </c:pt>
                <c:pt idx="634">
                  <c:v>2.06</c:v>
                </c:pt>
                <c:pt idx="635">
                  <c:v>2.06</c:v>
                </c:pt>
                <c:pt idx="636">
                  <c:v>2.08</c:v>
                </c:pt>
                <c:pt idx="637">
                  <c:v>2.09</c:v>
                </c:pt>
                <c:pt idx="638">
                  <c:v>2.0699999999999998</c:v>
                </c:pt>
                <c:pt idx="639">
                  <c:v>2.08</c:v>
                </c:pt>
                <c:pt idx="640">
                  <c:v>2.0699999999999998</c:v>
                </c:pt>
                <c:pt idx="641">
                  <c:v>2</c:v>
                </c:pt>
                <c:pt idx="642">
                  <c:v>2.02</c:v>
                </c:pt>
                <c:pt idx="643">
                  <c:v>2.02</c:v>
                </c:pt>
                <c:pt idx="644">
                  <c:v>2.0499999999999998</c:v>
                </c:pt>
                <c:pt idx="645">
                  <c:v>2.17</c:v>
                </c:pt>
                <c:pt idx="646">
                  <c:v>2.2400000000000002</c:v>
                </c:pt>
                <c:pt idx="647">
                  <c:v>2.1800000000000002</c:v>
                </c:pt>
                <c:pt idx="648">
                  <c:v>2.2200000000000002</c:v>
                </c:pt>
                <c:pt idx="649">
                  <c:v>2.21</c:v>
                </c:pt>
                <c:pt idx="650">
                  <c:v>2.23</c:v>
                </c:pt>
                <c:pt idx="651">
                  <c:v>2.2599999999999998</c:v>
                </c:pt>
                <c:pt idx="652">
                  <c:v>2.2999999999999998</c:v>
                </c:pt>
                <c:pt idx="653">
                  <c:v>2.31</c:v>
                </c:pt>
                <c:pt idx="654">
                  <c:v>2.2200000000000002</c:v>
                </c:pt>
                <c:pt idx="655">
                  <c:v>2.23</c:v>
                </c:pt>
                <c:pt idx="656">
                  <c:v>2.29</c:v>
                </c:pt>
                <c:pt idx="657">
                  <c:v>2.2999999999999998</c:v>
                </c:pt>
                <c:pt idx="658">
                  <c:v>2.27</c:v>
                </c:pt>
                <c:pt idx="659">
                  <c:v>2.31</c:v>
                </c:pt>
                <c:pt idx="660">
                  <c:v>2.35</c:v>
                </c:pt>
                <c:pt idx="661">
                  <c:v>2.34</c:v>
                </c:pt>
                <c:pt idx="662">
                  <c:v>2.34</c:v>
                </c:pt>
                <c:pt idx="663">
                  <c:v>2.35</c:v>
                </c:pt>
                <c:pt idx="664">
                  <c:v>2.42</c:v>
                </c:pt>
                <c:pt idx="665">
                  <c:v>2.44</c:v>
                </c:pt>
                <c:pt idx="666">
                  <c:v>2.39</c:v>
                </c:pt>
                <c:pt idx="667">
                  <c:v>2.34</c:v>
                </c:pt>
                <c:pt idx="668">
                  <c:v>2.42</c:v>
                </c:pt>
                <c:pt idx="669">
                  <c:v>2.39</c:v>
                </c:pt>
                <c:pt idx="670">
                  <c:v>2.38</c:v>
                </c:pt>
                <c:pt idx="671">
                  <c:v>2.37</c:v>
                </c:pt>
                <c:pt idx="672">
                  <c:v>2.38</c:v>
                </c:pt>
                <c:pt idx="673">
                  <c:v>2.42</c:v>
                </c:pt>
                <c:pt idx="674">
                  <c:v>2.5099999999999998</c:v>
                </c:pt>
                <c:pt idx="675">
                  <c:v>2.52</c:v>
                </c:pt>
                <c:pt idx="676">
                  <c:v>2.41</c:v>
                </c:pt>
                <c:pt idx="677">
                  <c:v>2.41</c:v>
                </c:pt>
                <c:pt idx="678">
                  <c:v>2.4500000000000002</c:v>
                </c:pt>
                <c:pt idx="679">
                  <c:v>2.4300000000000002</c:v>
                </c:pt>
                <c:pt idx="680">
                  <c:v>2.36</c:v>
                </c:pt>
                <c:pt idx="681">
                  <c:v>2.2999999999999998</c:v>
                </c:pt>
                <c:pt idx="682">
                  <c:v>2.29</c:v>
                </c:pt>
                <c:pt idx="683">
                  <c:v>2.31</c:v>
                </c:pt>
                <c:pt idx="684">
                  <c:v>2.33</c:v>
                </c:pt>
                <c:pt idx="685">
                  <c:v>2.2799999999999998</c:v>
                </c:pt>
                <c:pt idx="686">
                  <c:v>2.17</c:v>
                </c:pt>
                <c:pt idx="687">
                  <c:v>2.17</c:v>
                </c:pt>
                <c:pt idx="688">
                  <c:v>2.1800000000000002</c:v>
                </c:pt>
                <c:pt idx="689">
                  <c:v>2.21</c:v>
                </c:pt>
                <c:pt idx="690">
                  <c:v>2.2200000000000002</c:v>
                </c:pt>
                <c:pt idx="691">
                  <c:v>2.2200000000000002</c:v>
                </c:pt>
                <c:pt idx="692">
                  <c:v>2.2200000000000002</c:v>
                </c:pt>
                <c:pt idx="693">
                  <c:v>2.25</c:v>
                </c:pt>
                <c:pt idx="694">
                  <c:v>2.2999999999999998</c:v>
                </c:pt>
                <c:pt idx="695">
                  <c:v>2.2999999999999998</c:v>
                </c:pt>
                <c:pt idx="696">
                  <c:v>2.33</c:v>
                </c:pt>
                <c:pt idx="697">
                  <c:v>2.3199999999999998</c:v>
                </c:pt>
                <c:pt idx="698">
                  <c:v>2.27</c:v>
                </c:pt>
                <c:pt idx="699">
                  <c:v>2.29</c:v>
                </c:pt>
                <c:pt idx="700">
                  <c:v>2.25</c:v>
                </c:pt>
                <c:pt idx="701">
                  <c:v>2.27</c:v>
                </c:pt>
                <c:pt idx="702">
                  <c:v>2.21</c:v>
                </c:pt>
                <c:pt idx="703">
                  <c:v>2.1800000000000002</c:v>
                </c:pt>
                <c:pt idx="704">
                  <c:v>2.0699999999999998</c:v>
                </c:pt>
                <c:pt idx="705">
                  <c:v>2.0699999999999998</c:v>
                </c:pt>
                <c:pt idx="706">
                  <c:v>2.11</c:v>
                </c:pt>
                <c:pt idx="707">
                  <c:v>2.15</c:v>
                </c:pt>
                <c:pt idx="708">
                  <c:v>2.17</c:v>
                </c:pt>
                <c:pt idx="709">
                  <c:v>2.15</c:v>
                </c:pt>
                <c:pt idx="710">
                  <c:v>2.1</c:v>
                </c:pt>
                <c:pt idx="711">
                  <c:v>2.11</c:v>
                </c:pt>
                <c:pt idx="712">
                  <c:v>2.14</c:v>
                </c:pt>
                <c:pt idx="713">
                  <c:v>2.15</c:v>
                </c:pt>
                <c:pt idx="714">
                  <c:v>2.17</c:v>
                </c:pt>
                <c:pt idx="715">
                  <c:v>2.15</c:v>
                </c:pt>
                <c:pt idx="716">
                  <c:v>2.14</c:v>
                </c:pt>
                <c:pt idx="717">
                  <c:v>2.16</c:v>
                </c:pt>
                <c:pt idx="718">
                  <c:v>2.17</c:v>
                </c:pt>
                <c:pt idx="719">
                  <c:v>2.19</c:v>
                </c:pt>
                <c:pt idx="720">
                  <c:v>2.19</c:v>
                </c:pt>
                <c:pt idx="721">
                  <c:v>2.19</c:v>
                </c:pt>
                <c:pt idx="722">
                  <c:v>2.1800000000000002</c:v>
                </c:pt>
                <c:pt idx="723">
                  <c:v>2.2000000000000002</c:v>
                </c:pt>
                <c:pt idx="724">
                  <c:v>2.2400000000000002</c:v>
                </c:pt>
                <c:pt idx="725">
                  <c:v>2.2400000000000002</c:v>
                </c:pt>
                <c:pt idx="726">
                  <c:v>2.25</c:v>
                </c:pt>
                <c:pt idx="727">
                  <c:v>2.25</c:v>
                </c:pt>
                <c:pt idx="728">
                  <c:v>2.21</c:v>
                </c:pt>
                <c:pt idx="729">
                  <c:v>2.1800000000000002</c:v>
                </c:pt>
                <c:pt idx="730">
                  <c:v>2.1800000000000002</c:v>
                </c:pt>
                <c:pt idx="731">
                  <c:v>2.19</c:v>
                </c:pt>
                <c:pt idx="732">
                  <c:v>2.12</c:v>
                </c:pt>
                <c:pt idx="733">
                  <c:v>2.1</c:v>
                </c:pt>
                <c:pt idx="734">
                  <c:v>2.12</c:v>
                </c:pt>
                <c:pt idx="735">
                  <c:v>2.1</c:v>
                </c:pt>
                <c:pt idx="736">
                  <c:v>2.1</c:v>
                </c:pt>
                <c:pt idx="737">
                  <c:v>2.09</c:v>
                </c:pt>
                <c:pt idx="738">
                  <c:v>2.09</c:v>
                </c:pt>
                <c:pt idx="739">
                  <c:v>2.09</c:v>
                </c:pt>
                <c:pt idx="740">
                  <c:v>2.09</c:v>
                </c:pt>
                <c:pt idx="741">
                  <c:v>2.08</c:v>
                </c:pt>
                <c:pt idx="742">
                  <c:v>2</c:v>
                </c:pt>
                <c:pt idx="743">
                  <c:v>1.98</c:v>
                </c:pt>
                <c:pt idx="744">
                  <c:v>1.99</c:v>
                </c:pt>
                <c:pt idx="745">
                  <c:v>2.02</c:v>
                </c:pt>
                <c:pt idx="746">
                  <c:v>2.09</c:v>
                </c:pt>
                <c:pt idx="747">
                  <c:v>2.17</c:v>
                </c:pt>
                <c:pt idx="748">
                  <c:v>2.2200000000000002</c:v>
                </c:pt>
                <c:pt idx="749">
                  <c:v>2.29</c:v>
                </c:pt>
                <c:pt idx="750">
                  <c:v>2.2999999999999998</c:v>
                </c:pt>
                <c:pt idx="751">
                  <c:v>2.35</c:v>
                </c:pt>
                <c:pt idx="752">
                  <c:v>2.3199999999999998</c:v>
                </c:pt>
                <c:pt idx="753">
                  <c:v>2.34</c:v>
                </c:pt>
                <c:pt idx="754">
                  <c:v>2.35</c:v>
                </c:pt>
                <c:pt idx="755">
                  <c:v>2.33</c:v>
                </c:pt>
                <c:pt idx="756">
                  <c:v>2.2799999999999998</c:v>
                </c:pt>
                <c:pt idx="757">
                  <c:v>2.2200000000000002</c:v>
                </c:pt>
                <c:pt idx="758">
                  <c:v>2.2200000000000002</c:v>
                </c:pt>
                <c:pt idx="759">
                  <c:v>2.2599999999999998</c:v>
                </c:pt>
                <c:pt idx="760">
                  <c:v>2.2599999999999998</c:v>
                </c:pt>
                <c:pt idx="761">
                  <c:v>2.31</c:v>
                </c:pt>
                <c:pt idx="762">
                  <c:v>2.34</c:v>
                </c:pt>
                <c:pt idx="763">
                  <c:v>2.4300000000000002</c:v>
                </c:pt>
                <c:pt idx="764">
                  <c:v>2.4300000000000002</c:v>
                </c:pt>
                <c:pt idx="765">
                  <c:v>2.39</c:v>
                </c:pt>
                <c:pt idx="766">
                  <c:v>2.44</c:v>
                </c:pt>
                <c:pt idx="767">
                  <c:v>2.44</c:v>
                </c:pt>
                <c:pt idx="768">
                  <c:v>2.37</c:v>
                </c:pt>
                <c:pt idx="769">
                  <c:v>2.36</c:v>
                </c:pt>
                <c:pt idx="770">
                  <c:v>2.2999999999999998</c:v>
                </c:pt>
                <c:pt idx="771">
                  <c:v>2.2999999999999998</c:v>
                </c:pt>
                <c:pt idx="772">
                  <c:v>2.4</c:v>
                </c:pt>
                <c:pt idx="773">
                  <c:v>2.37</c:v>
                </c:pt>
                <c:pt idx="774">
                  <c:v>2.36</c:v>
                </c:pt>
                <c:pt idx="775">
                  <c:v>2.39</c:v>
                </c:pt>
                <c:pt idx="776">
                  <c:v>2.42</c:v>
                </c:pt>
                <c:pt idx="777">
                  <c:v>2.4700000000000002</c:v>
                </c:pt>
                <c:pt idx="778">
                  <c:v>2.5299999999999998</c:v>
                </c:pt>
                <c:pt idx="779">
                  <c:v>2.5499999999999998</c:v>
                </c:pt>
                <c:pt idx="780">
                  <c:v>2.72</c:v>
                </c:pt>
                <c:pt idx="781">
                  <c:v>2.65</c:v>
                </c:pt>
                <c:pt idx="782">
                  <c:v>2.57</c:v>
                </c:pt>
                <c:pt idx="783">
                  <c:v>2.5499999999999998</c:v>
                </c:pt>
                <c:pt idx="784">
                  <c:v>2.5499999999999998</c:v>
                </c:pt>
                <c:pt idx="785">
                  <c:v>2.61</c:v>
                </c:pt>
                <c:pt idx="786">
                  <c:v>2.67</c:v>
                </c:pt>
                <c:pt idx="787">
                  <c:v>2.84</c:v>
                </c:pt>
                <c:pt idx="788">
                  <c:v>2.77</c:v>
                </c:pt>
                <c:pt idx="789">
                  <c:v>2.77</c:v>
                </c:pt>
                <c:pt idx="790">
                  <c:v>2.66</c:v>
                </c:pt>
                <c:pt idx="791">
                  <c:v>2.69</c:v>
                </c:pt>
                <c:pt idx="792">
                  <c:v>2.72</c:v>
                </c:pt>
                <c:pt idx="793">
                  <c:v>2.74</c:v>
                </c:pt>
                <c:pt idx="794">
                  <c:v>2.76</c:v>
                </c:pt>
                <c:pt idx="795">
                  <c:v>2.76</c:v>
                </c:pt>
                <c:pt idx="796">
                  <c:v>2.69</c:v>
                </c:pt>
                <c:pt idx="797">
                  <c:v>2.65</c:v>
                </c:pt>
                <c:pt idx="798">
                  <c:v>2.64</c:v>
                </c:pt>
                <c:pt idx="799">
                  <c:v>2.62</c:v>
                </c:pt>
                <c:pt idx="800">
                  <c:v>2.64</c:v>
                </c:pt>
                <c:pt idx="801">
                  <c:v>2.62</c:v>
                </c:pt>
                <c:pt idx="802">
                  <c:v>2.7</c:v>
                </c:pt>
                <c:pt idx="803">
                  <c:v>2.71</c:v>
                </c:pt>
                <c:pt idx="804">
                  <c:v>2.7</c:v>
                </c:pt>
                <c:pt idx="805">
                  <c:v>2.72</c:v>
                </c:pt>
                <c:pt idx="806">
                  <c:v>2.71</c:v>
                </c:pt>
                <c:pt idx="807">
                  <c:v>2.74</c:v>
                </c:pt>
                <c:pt idx="808">
                  <c:v>2.73</c:v>
                </c:pt>
                <c:pt idx="809">
                  <c:v>2.71</c:v>
                </c:pt>
                <c:pt idx="810">
                  <c:v>2.72</c:v>
                </c:pt>
                <c:pt idx="811">
                  <c:v>2.67</c:v>
                </c:pt>
                <c:pt idx="812">
                  <c:v>2.63</c:v>
                </c:pt>
                <c:pt idx="813">
                  <c:v>2.64</c:v>
                </c:pt>
                <c:pt idx="814">
                  <c:v>2.58</c:v>
                </c:pt>
                <c:pt idx="815">
                  <c:v>2.68</c:v>
                </c:pt>
                <c:pt idx="816">
                  <c:v>2.69</c:v>
                </c:pt>
                <c:pt idx="817">
                  <c:v>2.68</c:v>
                </c:pt>
                <c:pt idx="818">
                  <c:v>2.69</c:v>
                </c:pt>
                <c:pt idx="819">
                  <c:v>2.71</c:v>
                </c:pt>
                <c:pt idx="820">
                  <c:v>2.69</c:v>
                </c:pt>
                <c:pt idx="821">
                  <c:v>2.71</c:v>
                </c:pt>
                <c:pt idx="822">
                  <c:v>2.72</c:v>
                </c:pt>
                <c:pt idx="823">
                  <c:v>2.74</c:v>
                </c:pt>
                <c:pt idx="824">
                  <c:v>2.74</c:v>
                </c:pt>
                <c:pt idx="825">
                  <c:v>2.75</c:v>
                </c:pt>
                <c:pt idx="826">
                  <c:v>2.76</c:v>
                </c:pt>
                <c:pt idx="827">
                  <c:v>2.78</c:v>
                </c:pt>
                <c:pt idx="828">
                  <c:v>2.77</c:v>
                </c:pt>
                <c:pt idx="829">
                  <c:v>2.77</c:v>
                </c:pt>
                <c:pt idx="830">
                  <c:v>2.85</c:v>
                </c:pt>
                <c:pt idx="831">
                  <c:v>2.9</c:v>
                </c:pt>
                <c:pt idx="832">
                  <c:v>3.08</c:v>
                </c:pt>
                <c:pt idx="833">
                  <c:v>3.07</c:v>
                </c:pt>
                <c:pt idx="834">
                  <c:v>3.15</c:v>
                </c:pt>
                <c:pt idx="835">
                  <c:v>3.22</c:v>
                </c:pt>
                <c:pt idx="836">
                  <c:v>3.22</c:v>
                </c:pt>
                <c:pt idx="837">
                  <c:v>3.1</c:v>
                </c:pt>
                <c:pt idx="838">
                  <c:v>3.06</c:v>
                </c:pt>
                <c:pt idx="839">
                  <c:v>2.97</c:v>
                </c:pt>
                <c:pt idx="840">
                  <c:v>2.85</c:v>
                </c:pt>
                <c:pt idx="841">
                  <c:v>2.89</c:v>
                </c:pt>
                <c:pt idx="842">
                  <c:v>2.91</c:v>
                </c:pt>
                <c:pt idx="843">
                  <c:v>2.91</c:v>
                </c:pt>
                <c:pt idx="844">
                  <c:v>2.92</c:v>
                </c:pt>
                <c:pt idx="845">
                  <c:v>2.97</c:v>
                </c:pt>
                <c:pt idx="846">
                  <c:v>2.89</c:v>
                </c:pt>
                <c:pt idx="847">
                  <c:v>2.89</c:v>
                </c:pt>
                <c:pt idx="848">
                  <c:v>2.89</c:v>
                </c:pt>
                <c:pt idx="849">
                  <c:v>2.88</c:v>
                </c:pt>
                <c:pt idx="850">
                  <c:v>2.83</c:v>
                </c:pt>
                <c:pt idx="851">
                  <c:v>2.82</c:v>
                </c:pt>
                <c:pt idx="852">
                  <c:v>2.69</c:v>
                </c:pt>
                <c:pt idx="853">
                  <c:v>2.73</c:v>
                </c:pt>
                <c:pt idx="854">
                  <c:v>2.82</c:v>
                </c:pt>
                <c:pt idx="855">
                  <c:v>2.84</c:v>
                </c:pt>
                <c:pt idx="856">
                  <c:v>2.87</c:v>
                </c:pt>
                <c:pt idx="857">
                  <c:v>2.83</c:v>
                </c:pt>
                <c:pt idx="858">
                  <c:v>2.87</c:v>
                </c:pt>
                <c:pt idx="859">
                  <c:v>2.89</c:v>
                </c:pt>
                <c:pt idx="860">
                  <c:v>2.81</c:v>
                </c:pt>
                <c:pt idx="861">
                  <c:v>2.82</c:v>
                </c:pt>
                <c:pt idx="862">
                  <c:v>2.84</c:v>
                </c:pt>
                <c:pt idx="863">
                  <c:v>2.85</c:v>
                </c:pt>
                <c:pt idx="864">
                  <c:v>2.86</c:v>
                </c:pt>
                <c:pt idx="865">
                  <c:v>2.83</c:v>
                </c:pt>
                <c:pt idx="866">
                  <c:v>2.9</c:v>
                </c:pt>
                <c:pt idx="867">
                  <c:v>2.86</c:v>
                </c:pt>
                <c:pt idx="868">
                  <c:v>2.87</c:v>
                </c:pt>
                <c:pt idx="869">
                  <c:v>2.88</c:v>
                </c:pt>
                <c:pt idx="870">
                  <c:v>2.87</c:v>
                </c:pt>
                <c:pt idx="871">
                  <c:v>2.83</c:v>
                </c:pt>
                <c:pt idx="872">
                  <c:v>2.83</c:v>
                </c:pt>
                <c:pt idx="873">
                  <c:v>2.83</c:v>
                </c:pt>
                <c:pt idx="874">
                  <c:v>2.82</c:v>
                </c:pt>
                <c:pt idx="875">
                  <c:v>2.85</c:v>
                </c:pt>
                <c:pt idx="876">
                  <c:v>2.84</c:v>
                </c:pt>
                <c:pt idx="877">
                  <c:v>2.84</c:v>
                </c:pt>
                <c:pt idx="878">
                  <c:v>2.81</c:v>
                </c:pt>
                <c:pt idx="879">
                  <c:v>2.76</c:v>
                </c:pt>
                <c:pt idx="880">
                  <c:v>2.77</c:v>
                </c:pt>
                <c:pt idx="881">
                  <c:v>2.79</c:v>
                </c:pt>
                <c:pt idx="882">
                  <c:v>2.78</c:v>
                </c:pt>
                <c:pt idx="883">
                  <c:v>2.78</c:v>
                </c:pt>
                <c:pt idx="884">
                  <c:v>2.8</c:v>
                </c:pt>
                <c:pt idx="885">
                  <c:v>2.85</c:v>
                </c:pt>
                <c:pt idx="886">
                  <c:v>2.87</c:v>
                </c:pt>
                <c:pt idx="887">
                  <c:v>2.86</c:v>
                </c:pt>
                <c:pt idx="888">
                  <c:v>2.82</c:v>
                </c:pt>
                <c:pt idx="889">
                  <c:v>2.81</c:v>
                </c:pt>
                <c:pt idx="890">
                  <c:v>2.77</c:v>
                </c:pt>
                <c:pt idx="891">
                  <c:v>2.77</c:v>
                </c:pt>
                <c:pt idx="892">
                  <c:v>2.8</c:v>
                </c:pt>
                <c:pt idx="893">
                  <c:v>2.83</c:v>
                </c:pt>
                <c:pt idx="894">
                  <c:v>2.84</c:v>
                </c:pt>
                <c:pt idx="895">
                  <c:v>2.87</c:v>
                </c:pt>
                <c:pt idx="896">
                  <c:v>2.86</c:v>
                </c:pt>
                <c:pt idx="897">
                  <c:v>2.83</c:v>
                </c:pt>
                <c:pt idx="898">
                  <c:v>2.82</c:v>
                </c:pt>
                <c:pt idx="899">
                  <c:v>2.79</c:v>
                </c:pt>
                <c:pt idx="900">
                  <c:v>2.79</c:v>
                </c:pt>
                <c:pt idx="901">
                  <c:v>2.79</c:v>
                </c:pt>
                <c:pt idx="902">
                  <c:v>2.8</c:v>
                </c:pt>
                <c:pt idx="903">
                  <c:v>2.83</c:v>
                </c:pt>
                <c:pt idx="904">
                  <c:v>2.84</c:v>
                </c:pt>
                <c:pt idx="905">
                  <c:v>2.9</c:v>
                </c:pt>
                <c:pt idx="906">
                  <c:v>2.94</c:v>
                </c:pt>
                <c:pt idx="907">
                  <c:v>2.93</c:v>
                </c:pt>
                <c:pt idx="908">
                  <c:v>2.93</c:v>
                </c:pt>
                <c:pt idx="909">
                  <c:v>3.01</c:v>
                </c:pt>
                <c:pt idx="910">
                  <c:v>3.02</c:v>
                </c:pt>
                <c:pt idx="911">
                  <c:v>3.01</c:v>
                </c:pt>
                <c:pt idx="912">
                  <c:v>3.02</c:v>
                </c:pt>
                <c:pt idx="913">
                  <c:v>3.05</c:v>
                </c:pt>
                <c:pt idx="914">
                  <c:v>3.08</c:v>
                </c:pt>
                <c:pt idx="915">
                  <c:v>3.07</c:v>
                </c:pt>
                <c:pt idx="916">
                  <c:v>3.05</c:v>
                </c:pt>
                <c:pt idx="917">
                  <c:v>3.04</c:v>
                </c:pt>
                <c:pt idx="918">
                  <c:v>3.05</c:v>
                </c:pt>
                <c:pt idx="919">
                  <c:v>3.07</c:v>
                </c:pt>
                <c:pt idx="920">
                  <c:v>3.07</c:v>
                </c:pt>
                <c:pt idx="921">
                  <c:v>3.12</c:v>
                </c:pt>
                <c:pt idx="922">
                  <c:v>3.13</c:v>
                </c:pt>
                <c:pt idx="923">
                  <c:v>3.14</c:v>
                </c:pt>
                <c:pt idx="924">
                  <c:v>3.07</c:v>
                </c:pt>
                <c:pt idx="925">
                  <c:v>3.07</c:v>
                </c:pt>
                <c:pt idx="926">
                  <c:v>3.12</c:v>
                </c:pt>
                <c:pt idx="927">
                  <c:v>3.14</c:v>
                </c:pt>
                <c:pt idx="928">
                  <c:v>3.29</c:v>
                </c:pt>
                <c:pt idx="929">
                  <c:v>3.23</c:v>
                </c:pt>
                <c:pt idx="930">
                  <c:v>3.23</c:v>
                </c:pt>
                <c:pt idx="931">
                  <c:v>3.38</c:v>
                </c:pt>
                <c:pt idx="932">
                  <c:v>3.49</c:v>
                </c:pt>
                <c:pt idx="933">
                  <c:v>3.48</c:v>
                </c:pt>
                <c:pt idx="934">
                  <c:v>3.53</c:v>
                </c:pt>
                <c:pt idx="935">
                  <c:v>3.5</c:v>
                </c:pt>
                <c:pt idx="936">
                  <c:v>3.51</c:v>
                </c:pt>
                <c:pt idx="937">
                  <c:v>3.54</c:v>
                </c:pt>
                <c:pt idx="938">
                  <c:v>3.57</c:v>
                </c:pt>
                <c:pt idx="939">
                  <c:v>3.65</c:v>
                </c:pt>
                <c:pt idx="940">
                  <c:v>3.65</c:v>
                </c:pt>
                <c:pt idx="941">
                  <c:v>3.69</c:v>
                </c:pt>
                <c:pt idx="942">
                  <c:v>3.84</c:v>
                </c:pt>
                <c:pt idx="943">
                  <c:v>3.83</c:v>
                </c:pt>
                <c:pt idx="944">
                  <c:v>3.83</c:v>
                </c:pt>
                <c:pt idx="945">
                  <c:v>3.79</c:v>
                </c:pt>
                <c:pt idx="946">
                  <c:v>3.83</c:v>
                </c:pt>
                <c:pt idx="947">
                  <c:v>3.87</c:v>
                </c:pt>
                <c:pt idx="948">
                  <c:v>3.91</c:v>
                </c:pt>
                <c:pt idx="949">
                  <c:v>3.88</c:v>
                </c:pt>
                <c:pt idx="950">
                  <c:v>3.88</c:v>
                </c:pt>
                <c:pt idx="951">
                  <c:v>3.92</c:v>
                </c:pt>
                <c:pt idx="952">
                  <c:v>3.91</c:v>
                </c:pt>
                <c:pt idx="953">
                  <c:v>3.85</c:v>
                </c:pt>
                <c:pt idx="954">
                  <c:v>3.86</c:v>
                </c:pt>
                <c:pt idx="955">
                  <c:v>3.89</c:v>
                </c:pt>
                <c:pt idx="956">
                  <c:v>3.87</c:v>
                </c:pt>
                <c:pt idx="957">
                  <c:v>3.9</c:v>
                </c:pt>
                <c:pt idx="958">
                  <c:v>3.87</c:v>
                </c:pt>
                <c:pt idx="959">
                  <c:v>3.82</c:v>
                </c:pt>
                <c:pt idx="960">
                  <c:v>3.85</c:v>
                </c:pt>
                <c:pt idx="961">
                  <c:v>3.87</c:v>
                </c:pt>
                <c:pt idx="962">
                  <c:v>3.94</c:v>
                </c:pt>
                <c:pt idx="963">
                  <c:v>4.03</c:v>
                </c:pt>
                <c:pt idx="964">
                  <c:v>4.1100000000000003</c:v>
                </c:pt>
                <c:pt idx="965">
                  <c:v>4.13</c:v>
                </c:pt>
                <c:pt idx="966">
                  <c:v>4.3099999999999996</c:v>
                </c:pt>
                <c:pt idx="967">
                  <c:v>4.5999999999999996</c:v>
                </c:pt>
                <c:pt idx="968">
                  <c:v>4.4400000000000004</c:v>
                </c:pt>
                <c:pt idx="969">
                  <c:v>4.29</c:v>
                </c:pt>
                <c:pt idx="970">
                  <c:v>4.25</c:v>
                </c:pt>
                <c:pt idx="971">
                  <c:v>4.3899999999999997</c:v>
                </c:pt>
                <c:pt idx="972">
                  <c:v>4.33</c:v>
                </c:pt>
                <c:pt idx="973">
                  <c:v>4.4800000000000004</c:v>
                </c:pt>
                <c:pt idx="974">
                  <c:v>4.57</c:v>
                </c:pt>
                <c:pt idx="975">
                  <c:v>4.49</c:v>
                </c:pt>
                <c:pt idx="976">
                  <c:v>4.29</c:v>
                </c:pt>
                <c:pt idx="977">
                  <c:v>4.3600000000000003</c:v>
                </c:pt>
                <c:pt idx="978">
                  <c:v>4.3899999999999997</c:v>
                </c:pt>
                <c:pt idx="979">
                  <c:v>4.34</c:v>
                </c:pt>
                <c:pt idx="980">
                  <c:v>4.17</c:v>
                </c:pt>
                <c:pt idx="981">
                  <c:v>4.26</c:v>
                </c:pt>
                <c:pt idx="982">
                  <c:v>4.4400000000000004</c:v>
                </c:pt>
                <c:pt idx="983">
                  <c:v>4.57</c:v>
                </c:pt>
                <c:pt idx="984">
                  <c:v>4.4400000000000004</c:v>
                </c:pt>
                <c:pt idx="985">
                  <c:v>4.38</c:v>
                </c:pt>
                <c:pt idx="986">
                  <c:v>4.45</c:v>
                </c:pt>
                <c:pt idx="987">
                  <c:v>4.45</c:v>
                </c:pt>
                <c:pt idx="988">
                  <c:v>4.4400000000000004</c:v>
                </c:pt>
                <c:pt idx="989">
                  <c:v>4.4400000000000004</c:v>
                </c:pt>
                <c:pt idx="990">
                  <c:v>4.33</c:v>
                </c:pt>
                <c:pt idx="991">
                  <c:v>4.3</c:v>
                </c:pt>
                <c:pt idx="992">
                  <c:v>4.28</c:v>
                </c:pt>
                <c:pt idx="993">
                  <c:v>4.51</c:v>
                </c:pt>
                <c:pt idx="994">
                  <c:v>4.46</c:v>
                </c:pt>
                <c:pt idx="995">
                  <c:v>4.74</c:v>
                </c:pt>
                <c:pt idx="996">
                  <c:v>4.63</c:v>
                </c:pt>
                <c:pt idx="997">
                  <c:v>4.68</c:v>
                </c:pt>
                <c:pt idx="998">
                  <c:v>4.6900000000000004</c:v>
                </c:pt>
                <c:pt idx="999">
                  <c:v>4.7</c:v>
                </c:pt>
                <c:pt idx="1000">
                  <c:v>4.6500000000000004</c:v>
                </c:pt>
                <c:pt idx="1001">
                  <c:v>4.5999999999999996</c:v>
                </c:pt>
                <c:pt idx="1002">
                  <c:v>4.58</c:v>
                </c:pt>
                <c:pt idx="1003">
                  <c:v>4.6100000000000003</c:v>
                </c:pt>
                <c:pt idx="1004">
                  <c:v>4.6900000000000004</c:v>
                </c:pt>
                <c:pt idx="1005">
                  <c:v>4.8099999999999996</c:v>
                </c:pt>
                <c:pt idx="1006">
                  <c:v>4.88</c:v>
                </c:pt>
                <c:pt idx="1007">
                  <c:v>4.8099999999999996</c:v>
                </c:pt>
                <c:pt idx="1008">
                  <c:v>4.68</c:v>
                </c:pt>
                <c:pt idx="1009">
                  <c:v>4.7699999999999996</c:v>
                </c:pt>
                <c:pt idx="1010">
                  <c:v>4.7699999999999996</c:v>
                </c:pt>
                <c:pt idx="1011">
                  <c:v>4.6399999999999997</c:v>
                </c:pt>
                <c:pt idx="1012">
                  <c:v>4.76</c:v>
                </c:pt>
                <c:pt idx="1013">
                  <c:v>4.88</c:v>
                </c:pt>
                <c:pt idx="1014">
                  <c:v>4.88</c:v>
                </c:pt>
                <c:pt idx="1015">
                  <c:v>4.9000000000000004</c:v>
                </c:pt>
                <c:pt idx="1016">
                  <c:v>4.92</c:v>
                </c:pt>
                <c:pt idx="1017">
                  <c:v>4.91</c:v>
                </c:pt>
                <c:pt idx="1018">
                  <c:v>4.79</c:v>
                </c:pt>
                <c:pt idx="1019">
                  <c:v>4.75</c:v>
                </c:pt>
                <c:pt idx="1020">
                  <c:v>4.6399999999999997</c:v>
                </c:pt>
                <c:pt idx="1021">
                  <c:v>4.5599999999999996</c:v>
                </c:pt>
                <c:pt idx="1022">
                  <c:v>4.67</c:v>
                </c:pt>
                <c:pt idx="1023">
                  <c:v>4.75</c:v>
                </c:pt>
                <c:pt idx="1024">
                  <c:v>4.88</c:v>
                </c:pt>
                <c:pt idx="1025">
                  <c:v>4.9000000000000004</c:v>
                </c:pt>
                <c:pt idx="1026">
                  <c:v>4.87</c:v>
                </c:pt>
                <c:pt idx="1027">
                  <c:v>4.8099999999999996</c:v>
                </c:pt>
                <c:pt idx="1028">
                  <c:v>4.8099999999999996</c:v>
                </c:pt>
                <c:pt idx="1029">
                  <c:v>4.84</c:v>
                </c:pt>
                <c:pt idx="1030">
                  <c:v>4.91</c:v>
                </c:pt>
                <c:pt idx="1031">
                  <c:v>4.87</c:v>
                </c:pt>
                <c:pt idx="1032">
                  <c:v>5.05</c:v>
                </c:pt>
                <c:pt idx="1033">
                  <c:v>5.16</c:v>
                </c:pt>
                <c:pt idx="1034">
                  <c:v>5.24</c:v>
                </c:pt>
                <c:pt idx="1035">
                  <c:v>5.27</c:v>
                </c:pt>
                <c:pt idx="1036">
                  <c:v>5.39</c:v>
                </c:pt>
                <c:pt idx="1037">
                  <c:v>5.27</c:v>
                </c:pt>
                <c:pt idx="1038">
                  <c:v>5.48</c:v>
                </c:pt>
                <c:pt idx="1039">
                  <c:v>5.96</c:v>
                </c:pt>
                <c:pt idx="1040">
                  <c:v>5.82</c:v>
                </c:pt>
                <c:pt idx="1041">
                  <c:v>5.68</c:v>
                </c:pt>
                <c:pt idx="1042">
                  <c:v>5.69</c:v>
                </c:pt>
                <c:pt idx="1043">
                  <c:v>5.89</c:v>
                </c:pt>
                <c:pt idx="1044">
                  <c:v>5.91</c:v>
                </c:pt>
                <c:pt idx="1045">
                  <c:v>5.74</c:v>
                </c:pt>
                <c:pt idx="1046">
                  <c:v>5.76</c:v>
                </c:pt>
                <c:pt idx="1047">
                  <c:v>5.99</c:v>
                </c:pt>
                <c:pt idx="1048">
                  <c:v>6.19</c:v>
                </c:pt>
                <c:pt idx="1049">
                  <c:v>6.37</c:v>
                </c:pt>
                <c:pt idx="1050">
                  <c:v>6.51</c:v>
                </c:pt>
                <c:pt idx="1051">
                  <c:v>6.4</c:v>
                </c:pt>
                <c:pt idx="1052">
                  <c:v>6.51</c:v>
                </c:pt>
                <c:pt idx="1053">
                  <c:v>6.32</c:v>
                </c:pt>
                <c:pt idx="1054">
                  <c:v>6.22</c:v>
                </c:pt>
                <c:pt idx="1055">
                  <c:v>5.9</c:v>
                </c:pt>
                <c:pt idx="1056">
                  <c:v>6.06</c:v>
                </c:pt>
                <c:pt idx="1057">
                  <c:v>5.99</c:v>
                </c:pt>
                <c:pt idx="1058">
                  <c:v>6.1</c:v>
                </c:pt>
                <c:pt idx="1059">
                  <c:v>6.49</c:v>
                </c:pt>
                <c:pt idx="1060">
                  <c:v>6.53</c:v>
                </c:pt>
                <c:pt idx="1061">
                  <c:v>6.79</c:v>
                </c:pt>
                <c:pt idx="1062">
                  <c:v>6.86</c:v>
                </c:pt>
                <c:pt idx="1063">
                  <c:v>6.73</c:v>
                </c:pt>
                <c:pt idx="1064">
                  <c:v>6.63</c:v>
                </c:pt>
                <c:pt idx="1065">
                  <c:v>6.52</c:v>
                </c:pt>
                <c:pt idx="1066">
                  <c:v>6.57</c:v>
                </c:pt>
                <c:pt idx="1067">
                  <c:v>6.63</c:v>
                </c:pt>
                <c:pt idx="1068">
                  <c:v>6.71</c:v>
                </c:pt>
                <c:pt idx="1069">
                  <c:v>6.73</c:v>
                </c:pt>
                <c:pt idx="1070">
                  <c:v>6.7</c:v>
                </c:pt>
                <c:pt idx="1071">
                  <c:v>6.75</c:v>
                </c:pt>
                <c:pt idx="1072">
                  <c:v>6.77</c:v>
                </c:pt>
                <c:pt idx="1073">
                  <c:v>6.7</c:v>
                </c:pt>
                <c:pt idx="1074">
                  <c:v>6.86</c:v>
                </c:pt>
                <c:pt idx="1075">
                  <c:v>6.91</c:v>
                </c:pt>
                <c:pt idx="1076">
                  <c:v>7.16</c:v>
                </c:pt>
                <c:pt idx="1077">
                  <c:v>7.18</c:v>
                </c:pt>
                <c:pt idx="1078">
                  <c:v>7.14</c:v>
                </c:pt>
                <c:pt idx="1079">
                  <c:v>7.24</c:v>
                </c:pt>
                <c:pt idx="1080">
                  <c:v>7.33</c:v>
                </c:pt>
                <c:pt idx="1081">
                  <c:v>7.51</c:v>
                </c:pt>
                <c:pt idx="1082">
                  <c:v>7.48</c:v>
                </c:pt>
                <c:pt idx="1083">
                  <c:v>7.38</c:v>
                </c:pt>
                <c:pt idx="1084">
                  <c:v>7.41</c:v>
                </c:pt>
                <c:pt idx="1085">
                  <c:v>7.42</c:v>
                </c:pt>
                <c:pt idx="1086">
                  <c:v>7.42</c:v>
                </c:pt>
                <c:pt idx="1087">
                  <c:v>7.42</c:v>
                </c:pt>
                <c:pt idx="1088">
                  <c:v>7.34</c:v>
                </c:pt>
                <c:pt idx="1089">
                  <c:v>7.09</c:v>
                </c:pt>
                <c:pt idx="1090">
                  <c:v>6.82</c:v>
                </c:pt>
                <c:pt idx="1091">
                  <c:v>6.86</c:v>
                </c:pt>
                <c:pt idx="1092">
                  <c:v>6.81</c:v>
                </c:pt>
                <c:pt idx="1093">
                  <c:v>7.02</c:v>
                </c:pt>
                <c:pt idx="1094">
                  <c:v>7.03</c:v>
                </c:pt>
                <c:pt idx="1095">
                  <c:v>7.16</c:v>
                </c:pt>
                <c:pt idx="1096">
                  <c:v>7.16</c:v>
                </c:pt>
                <c:pt idx="1097">
                  <c:v>7.18</c:v>
                </c:pt>
                <c:pt idx="1098">
                  <c:v>7.14</c:v>
                </c:pt>
                <c:pt idx="1099">
                  <c:v>7.13</c:v>
                </c:pt>
                <c:pt idx="1100">
                  <c:v>7.15</c:v>
                </c:pt>
                <c:pt idx="1101">
                  <c:v>7.23</c:v>
                </c:pt>
                <c:pt idx="1102">
                  <c:v>7.43</c:v>
                </c:pt>
                <c:pt idx="1103">
                  <c:v>7.56</c:v>
                </c:pt>
                <c:pt idx="1104">
                  <c:v>8.19</c:v>
                </c:pt>
                <c:pt idx="1105">
                  <c:v>8.25</c:v>
                </c:pt>
                <c:pt idx="1106">
                  <c:v>8.4700000000000006</c:v>
                </c:pt>
                <c:pt idx="1107">
                  <c:v>8.56</c:v>
                </c:pt>
                <c:pt idx="1108">
                  <c:v>8.44</c:v>
                </c:pt>
                <c:pt idx="1109">
                  <c:v>8.4700000000000006</c:v>
                </c:pt>
                <c:pt idx="1110">
                  <c:v>8.56</c:v>
                </c:pt>
                <c:pt idx="1111">
                  <c:v>8.32</c:v>
                </c:pt>
                <c:pt idx="1112">
                  <c:v>8</c:v>
                </c:pt>
                <c:pt idx="1113">
                  <c:v>7.85</c:v>
                </c:pt>
                <c:pt idx="1114">
                  <c:v>8.2899999999999991</c:v>
                </c:pt>
                <c:pt idx="1115">
                  <c:v>8.39</c:v>
                </c:pt>
                <c:pt idx="1116">
                  <c:v>8.24</c:v>
                </c:pt>
                <c:pt idx="1117">
                  <c:v>8.01</c:v>
                </c:pt>
                <c:pt idx="1118">
                  <c:v>8.02</c:v>
                </c:pt>
                <c:pt idx="1119">
                  <c:v>8.0299999999999994</c:v>
                </c:pt>
                <c:pt idx="1120">
                  <c:v>8.3000000000000007</c:v>
                </c:pt>
                <c:pt idx="1121">
                  <c:v>8.48</c:v>
                </c:pt>
                <c:pt idx="1122">
                  <c:v>8.7799999999999994</c:v>
                </c:pt>
                <c:pt idx="1123">
                  <c:v>8.5399999999999991</c:v>
                </c:pt>
                <c:pt idx="1124">
                  <c:v>8.5299999999999994</c:v>
                </c:pt>
                <c:pt idx="1125">
                  <c:v>8.8000000000000007</c:v>
                </c:pt>
                <c:pt idx="1126">
                  <c:v>9.08</c:v>
                </c:pt>
                <c:pt idx="1127">
                  <c:v>9.08</c:v>
                </c:pt>
                <c:pt idx="1128">
                  <c:v>8.99</c:v>
                </c:pt>
                <c:pt idx="1129">
                  <c:v>8.86</c:v>
                </c:pt>
                <c:pt idx="1130">
                  <c:v>8.74</c:v>
                </c:pt>
                <c:pt idx="1131">
                  <c:v>8.51</c:v>
                </c:pt>
                <c:pt idx="1132">
                  <c:v>8.61</c:v>
                </c:pt>
                <c:pt idx="1133">
                  <c:v>8.2899999999999991</c:v>
                </c:pt>
                <c:pt idx="1134">
                  <c:v>8.09</c:v>
                </c:pt>
                <c:pt idx="1135">
                  <c:v>8.2799999999999994</c:v>
                </c:pt>
                <c:pt idx="1136">
                  <c:v>8.2100000000000009</c:v>
                </c:pt>
                <c:pt idx="1137">
                  <c:v>8.32</c:v>
                </c:pt>
                <c:pt idx="1138">
                  <c:v>8.17</c:v>
                </c:pt>
                <c:pt idx="1139">
                  <c:v>7.78</c:v>
                </c:pt>
                <c:pt idx="1140">
                  <c:v>7.86</c:v>
                </c:pt>
                <c:pt idx="1141">
                  <c:v>7.93</c:v>
                </c:pt>
                <c:pt idx="1142">
                  <c:v>8.02</c:v>
                </c:pt>
                <c:pt idx="1143">
                  <c:v>7.86</c:v>
                </c:pt>
                <c:pt idx="1144">
                  <c:v>7.81</c:v>
                </c:pt>
                <c:pt idx="1145">
                  <c:v>7.95</c:v>
                </c:pt>
                <c:pt idx="1146">
                  <c:v>7.96</c:v>
                </c:pt>
                <c:pt idx="1147">
                  <c:v>7.84</c:v>
                </c:pt>
                <c:pt idx="1148">
                  <c:v>7.51</c:v>
                </c:pt>
                <c:pt idx="1149">
                  <c:v>7.59</c:v>
                </c:pt>
                <c:pt idx="1150">
                  <c:v>7.85</c:v>
                </c:pt>
                <c:pt idx="1151">
                  <c:v>7.97</c:v>
                </c:pt>
                <c:pt idx="1152">
                  <c:v>8.0500000000000007</c:v>
                </c:pt>
                <c:pt idx="1153">
                  <c:v>8.59</c:v>
                </c:pt>
                <c:pt idx="1154">
                  <c:v>8.56</c:v>
                </c:pt>
                <c:pt idx="1155">
                  <c:v>8.8699999999999992</c:v>
                </c:pt>
                <c:pt idx="1156">
                  <c:v>8.77</c:v>
                </c:pt>
                <c:pt idx="1157">
                  <c:v>8.4700000000000006</c:v>
                </c:pt>
                <c:pt idx="1158">
                  <c:v>8.6</c:v>
                </c:pt>
                <c:pt idx="1159">
                  <c:v>8.7899999999999991</c:v>
                </c:pt>
                <c:pt idx="1160">
                  <c:v>8.8699999999999992</c:v>
                </c:pt>
                <c:pt idx="1161">
                  <c:v>8.83</c:v>
                </c:pt>
                <c:pt idx="1162">
                  <c:v>8.8800000000000008</c:v>
                </c:pt>
                <c:pt idx="1163">
                  <c:v>8.92</c:v>
                </c:pt>
                <c:pt idx="1164">
                  <c:v>9.0399999999999991</c:v>
                </c:pt>
                <c:pt idx="1165">
                  <c:v>8.92</c:v>
                </c:pt>
                <c:pt idx="1166">
                  <c:v>8.98</c:v>
                </c:pt>
                <c:pt idx="1167">
                  <c:v>8.9</c:v>
                </c:pt>
                <c:pt idx="1168">
                  <c:v>9.3000000000000007</c:v>
                </c:pt>
                <c:pt idx="1169">
                  <c:v>9.1</c:v>
                </c:pt>
                <c:pt idx="1170">
                  <c:v>8.94</c:v>
                </c:pt>
                <c:pt idx="1171">
                  <c:v>9.1</c:v>
                </c:pt>
                <c:pt idx="1172">
                  <c:v>9.25</c:v>
                </c:pt>
                <c:pt idx="1173">
                  <c:v>9.23</c:v>
                </c:pt>
                <c:pt idx="1174">
                  <c:v>9.2200000000000006</c:v>
                </c:pt>
                <c:pt idx="1175">
                  <c:v>9.09</c:v>
                </c:pt>
                <c:pt idx="1176">
                  <c:v>9.2100000000000009</c:v>
                </c:pt>
                <c:pt idx="1177">
                  <c:v>9.26</c:v>
                </c:pt>
                <c:pt idx="1178">
                  <c:v>9.23</c:v>
                </c:pt>
                <c:pt idx="1179">
                  <c:v>9.57</c:v>
                </c:pt>
                <c:pt idx="1180">
                  <c:v>9.56</c:v>
                </c:pt>
                <c:pt idx="1181">
                  <c:v>9.6999999999999993</c:v>
                </c:pt>
                <c:pt idx="1182">
                  <c:v>9.77</c:v>
                </c:pt>
                <c:pt idx="1183">
                  <c:v>9.7799999999999994</c:v>
                </c:pt>
                <c:pt idx="1184">
                  <c:v>9.85</c:v>
                </c:pt>
                <c:pt idx="1185">
                  <c:v>9.56</c:v>
                </c:pt>
                <c:pt idx="1186">
                  <c:v>9.7200000000000006</c:v>
                </c:pt>
                <c:pt idx="1187">
                  <c:v>9.82</c:v>
                </c:pt>
                <c:pt idx="1188">
                  <c:v>9.9</c:v>
                </c:pt>
                <c:pt idx="1189">
                  <c:v>10.039999999999999</c:v>
                </c:pt>
                <c:pt idx="1190">
                  <c:v>10.27</c:v>
                </c:pt>
                <c:pt idx="1191">
                  <c:v>10.4</c:v>
                </c:pt>
                <c:pt idx="1192">
                  <c:v>10.56</c:v>
                </c:pt>
                <c:pt idx="1193">
                  <c:v>10.93</c:v>
                </c:pt>
                <c:pt idx="1194">
                  <c:v>10.71</c:v>
                </c:pt>
                <c:pt idx="1195">
                  <c:v>10.71</c:v>
                </c:pt>
                <c:pt idx="1196">
                  <c:v>10.61</c:v>
                </c:pt>
                <c:pt idx="1197">
                  <c:v>10.65</c:v>
                </c:pt>
                <c:pt idx="1198">
                  <c:v>10.59</c:v>
                </c:pt>
                <c:pt idx="1199">
                  <c:v>10.45</c:v>
                </c:pt>
                <c:pt idx="1200">
                  <c:v>10.06</c:v>
                </c:pt>
                <c:pt idx="1201">
                  <c:v>9.92</c:v>
                </c:pt>
                <c:pt idx="1202">
                  <c:v>10.130000000000001</c:v>
                </c:pt>
                <c:pt idx="1203">
                  <c:v>10.08</c:v>
                </c:pt>
                <c:pt idx="1204">
                  <c:v>10.39</c:v>
                </c:pt>
                <c:pt idx="1205">
                  <c:v>10.54</c:v>
                </c:pt>
                <c:pt idx="1206">
                  <c:v>10.45</c:v>
                </c:pt>
                <c:pt idx="1207">
                  <c:v>10.02</c:v>
                </c:pt>
                <c:pt idx="1208">
                  <c:v>9.9600000000000009</c:v>
                </c:pt>
                <c:pt idx="1209">
                  <c:v>9.82</c:v>
                </c:pt>
                <c:pt idx="1210">
                  <c:v>9.26</c:v>
                </c:pt>
                <c:pt idx="1211">
                  <c:v>8.2799999999999994</c:v>
                </c:pt>
                <c:pt idx="1212">
                  <c:v>8.58</c:v>
                </c:pt>
                <c:pt idx="1213">
                  <c:v>8.4499999999999993</c:v>
                </c:pt>
                <c:pt idx="1214">
                  <c:v>8.52</c:v>
                </c:pt>
                <c:pt idx="1215">
                  <c:v>8.59</c:v>
                </c:pt>
                <c:pt idx="1216">
                  <c:v>8.34</c:v>
                </c:pt>
                <c:pt idx="1217">
                  <c:v>7.54</c:v>
                </c:pt>
                <c:pt idx="1218">
                  <c:v>7.88</c:v>
                </c:pt>
                <c:pt idx="1219">
                  <c:v>7.78</c:v>
                </c:pt>
                <c:pt idx="1220">
                  <c:v>8.1999999999999993</c:v>
                </c:pt>
                <c:pt idx="1221">
                  <c:v>8.07</c:v>
                </c:pt>
                <c:pt idx="1222">
                  <c:v>8.07</c:v>
                </c:pt>
                <c:pt idx="1223">
                  <c:v>8.08</c:v>
                </c:pt>
                <c:pt idx="1224">
                  <c:v>8.18</c:v>
                </c:pt>
                <c:pt idx="1225">
                  <c:v>8.36</c:v>
                </c:pt>
                <c:pt idx="1226">
                  <c:v>8.07</c:v>
                </c:pt>
                <c:pt idx="1227">
                  <c:v>8.2100000000000009</c:v>
                </c:pt>
                <c:pt idx="1228">
                  <c:v>8.61</c:v>
                </c:pt>
                <c:pt idx="1229">
                  <c:v>8.49</c:v>
                </c:pt>
                <c:pt idx="1230">
                  <c:v>8.73</c:v>
                </c:pt>
                <c:pt idx="1231">
                  <c:v>9.11</c:v>
                </c:pt>
                <c:pt idx="1232">
                  <c:v>9.23</c:v>
                </c:pt>
                <c:pt idx="1233">
                  <c:v>8.49</c:v>
                </c:pt>
                <c:pt idx="1234">
                  <c:v>8.56</c:v>
                </c:pt>
                <c:pt idx="1235">
                  <c:v>8.36</c:v>
                </c:pt>
                <c:pt idx="1236">
                  <c:v>8.4499999999999993</c:v>
                </c:pt>
                <c:pt idx="1237">
                  <c:v>8.42</c:v>
                </c:pt>
                <c:pt idx="1238">
                  <c:v>8.6</c:v>
                </c:pt>
                <c:pt idx="1239">
                  <c:v>8.6999999999999993</c:v>
                </c:pt>
                <c:pt idx="1240">
                  <c:v>8.65</c:v>
                </c:pt>
                <c:pt idx="1241">
                  <c:v>8.65</c:v>
                </c:pt>
                <c:pt idx="1242">
                  <c:v>8.7200000000000006</c:v>
                </c:pt>
                <c:pt idx="1243">
                  <c:v>8.69</c:v>
                </c:pt>
                <c:pt idx="1244">
                  <c:v>9.1</c:v>
                </c:pt>
                <c:pt idx="1245">
                  <c:v>8.98</c:v>
                </c:pt>
                <c:pt idx="1246">
                  <c:v>9.08</c:v>
                </c:pt>
                <c:pt idx="1247">
                  <c:v>8.84</c:v>
                </c:pt>
                <c:pt idx="1248">
                  <c:v>8.3800000000000008</c:v>
                </c:pt>
                <c:pt idx="1249">
                  <c:v>8.01</c:v>
                </c:pt>
                <c:pt idx="1250">
                  <c:v>7.91</c:v>
                </c:pt>
                <c:pt idx="1251">
                  <c:v>7.86</c:v>
                </c:pt>
                <c:pt idx="1252">
                  <c:v>7.82</c:v>
                </c:pt>
                <c:pt idx="1253">
                  <c:v>7.67</c:v>
                </c:pt>
                <c:pt idx="1254">
                  <c:v>7.36</c:v>
                </c:pt>
                <c:pt idx="1255">
                  <c:v>7.15</c:v>
                </c:pt>
                <c:pt idx="1256">
                  <c:v>7.38</c:v>
                </c:pt>
                <c:pt idx="1257">
                  <c:v>7.68</c:v>
                </c:pt>
                <c:pt idx="1258">
                  <c:v>7.18</c:v>
                </c:pt>
                <c:pt idx="1259">
                  <c:v>7.35</c:v>
                </c:pt>
                <c:pt idx="1260">
                  <c:v>7.43</c:v>
                </c:pt>
                <c:pt idx="1261">
                  <c:v>7.49</c:v>
                </c:pt>
                <c:pt idx="1262">
                  <c:v>7.4</c:v>
                </c:pt>
                <c:pt idx="1263">
                  <c:v>7.37</c:v>
                </c:pt>
                <c:pt idx="1264">
                  <c:v>7.59</c:v>
                </c:pt>
                <c:pt idx="1265">
                  <c:v>7.76</c:v>
                </c:pt>
                <c:pt idx="1266">
                  <c:v>8.01</c:v>
                </c:pt>
                <c:pt idx="1267">
                  <c:v>7.95</c:v>
                </c:pt>
                <c:pt idx="1268">
                  <c:v>7.9</c:v>
                </c:pt>
                <c:pt idx="1269">
                  <c:v>7.75</c:v>
                </c:pt>
                <c:pt idx="1270">
                  <c:v>7.67</c:v>
                </c:pt>
                <c:pt idx="1271">
                  <c:v>7.98</c:v>
                </c:pt>
                <c:pt idx="1272">
                  <c:v>7.99</c:v>
                </c:pt>
                <c:pt idx="1273">
                  <c:v>7.98</c:v>
                </c:pt>
                <c:pt idx="1274">
                  <c:v>7.68</c:v>
                </c:pt>
                <c:pt idx="1275">
                  <c:v>7.98</c:v>
                </c:pt>
                <c:pt idx="1276">
                  <c:v>8.1199999999999992</c:v>
                </c:pt>
                <c:pt idx="1277">
                  <c:v>8.06</c:v>
                </c:pt>
                <c:pt idx="1278">
                  <c:v>8.15</c:v>
                </c:pt>
                <c:pt idx="1279">
                  <c:v>8.48</c:v>
                </c:pt>
                <c:pt idx="1280">
                  <c:v>8.67</c:v>
                </c:pt>
                <c:pt idx="1281">
                  <c:v>8.69</c:v>
                </c:pt>
                <c:pt idx="1282">
                  <c:v>8.81</c:v>
                </c:pt>
                <c:pt idx="1283">
                  <c:v>8.44</c:v>
                </c:pt>
                <c:pt idx="1284">
                  <c:v>8.7200000000000006</c:v>
                </c:pt>
                <c:pt idx="1285">
                  <c:v>8.52</c:v>
                </c:pt>
                <c:pt idx="1286">
                  <c:v>8.48</c:v>
                </c:pt>
                <c:pt idx="1287">
                  <c:v>8.5500000000000007</c:v>
                </c:pt>
                <c:pt idx="1288">
                  <c:v>8.6300000000000008</c:v>
                </c:pt>
                <c:pt idx="1289">
                  <c:v>8.74</c:v>
                </c:pt>
                <c:pt idx="1290">
                  <c:v>8.7100000000000009</c:v>
                </c:pt>
                <c:pt idx="1291">
                  <c:v>8.6</c:v>
                </c:pt>
                <c:pt idx="1292">
                  <c:v>8.56</c:v>
                </c:pt>
                <c:pt idx="1293">
                  <c:v>8.74</c:v>
                </c:pt>
                <c:pt idx="1294">
                  <c:v>8.7799999999999994</c:v>
                </c:pt>
                <c:pt idx="1295">
                  <c:v>8.6999999999999993</c:v>
                </c:pt>
                <c:pt idx="1296">
                  <c:v>8.4600000000000009</c:v>
                </c:pt>
                <c:pt idx="1297">
                  <c:v>8.66</c:v>
                </c:pt>
                <c:pt idx="1298">
                  <c:v>8.67</c:v>
                </c:pt>
                <c:pt idx="1299">
                  <c:v>8.65</c:v>
                </c:pt>
                <c:pt idx="1300">
                  <c:v>8.67</c:v>
                </c:pt>
                <c:pt idx="1301">
                  <c:v>8.6199999999999992</c:v>
                </c:pt>
                <c:pt idx="1302">
                  <c:v>8.56</c:v>
                </c:pt>
                <c:pt idx="1303">
                  <c:v>8.41</c:v>
                </c:pt>
                <c:pt idx="1304">
                  <c:v>8.23</c:v>
                </c:pt>
                <c:pt idx="1305">
                  <c:v>8.25</c:v>
                </c:pt>
                <c:pt idx="1306">
                  <c:v>8.18</c:v>
                </c:pt>
                <c:pt idx="1307">
                  <c:v>8.25</c:v>
                </c:pt>
                <c:pt idx="1308">
                  <c:v>8.36</c:v>
                </c:pt>
                <c:pt idx="1309">
                  <c:v>8.44</c:v>
                </c:pt>
                <c:pt idx="1310">
                  <c:v>8.5299999999999994</c:v>
                </c:pt>
                <c:pt idx="1311">
                  <c:v>8.5</c:v>
                </c:pt>
                <c:pt idx="1312">
                  <c:v>8.33</c:v>
                </c:pt>
                <c:pt idx="1313">
                  <c:v>8.32</c:v>
                </c:pt>
                <c:pt idx="1314">
                  <c:v>8.39</c:v>
                </c:pt>
                <c:pt idx="1315">
                  <c:v>8.6999999999999993</c:v>
                </c:pt>
                <c:pt idx="1316">
                  <c:v>8.67</c:v>
                </c:pt>
                <c:pt idx="1317">
                  <c:v>8.58</c:v>
                </c:pt>
                <c:pt idx="1318">
                  <c:v>8.73</c:v>
                </c:pt>
                <c:pt idx="1319">
                  <c:v>8.6999999999999993</c:v>
                </c:pt>
                <c:pt idx="1320">
                  <c:v>8.4499999999999993</c:v>
                </c:pt>
                <c:pt idx="1321">
                  <c:v>8.36</c:v>
                </c:pt>
                <c:pt idx="1322">
                  <c:v>8.23</c:v>
                </c:pt>
                <c:pt idx="1323">
                  <c:v>8.01</c:v>
                </c:pt>
                <c:pt idx="1324">
                  <c:v>8.08</c:v>
                </c:pt>
                <c:pt idx="1325">
                  <c:v>7.87</c:v>
                </c:pt>
                <c:pt idx="1326">
                  <c:v>8.0299999999999994</c:v>
                </c:pt>
                <c:pt idx="1327">
                  <c:v>7.78</c:v>
                </c:pt>
                <c:pt idx="1328">
                  <c:v>7.68</c:v>
                </c:pt>
                <c:pt idx="1329">
                  <c:v>7.71</c:v>
                </c:pt>
                <c:pt idx="1330">
                  <c:v>7.66</c:v>
                </c:pt>
                <c:pt idx="1331">
                  <c:v>7.7</c:v>
                </c:pt>
                <c:pt idx="1332">
                  <c:v>7.76</c:v>
                </c:pt>
                <c:pt idx="1333">
                  <c:v>7.78</c:v>
                </c:pt>
                <c:pt idx="1334">
                  <c:v>7.77</c:v>
                </c:pt>
                <c:pt idx="1335">
                  <c:v>7.73</c:v>
                </c:pt>
                <c:pt idx="1336">
                  <c:v>7.72</c:v>
                </c:pt>
                <c:pt idx="1337">
                  <c:v>7.73</c:v>
                </c:pt>
                <c:pt idx="1338">
                  <c:v>7.65</c:v>
                </c:pt>
                <c:pt idx="1339">
                  <c:v>7.68</c:v>
                </c:pt>
                <c:pt idx="1340">
                  <c:v>7.69</c:v>
                </c:pt>
                <c:pt idx="1341">
                  <c:v>7.8</c:v>
                </c:pt>
                <c:pt idx="1342">
                  <c:v>7.75</c:v>
                </c:pt>
                <c:pt idx="1343">
                  <c:v>7.87</c:v>
                </c:pt>
                <c:pt idx="1344">
                  <c:v>7.89</c:v>
                </c:pt>
                <c:pt idx="1345">
                  <c:v>8.02</c:v>
                </c:pt>
                <c:pt idx="1346">
                  <c:v>8.0399999999999991</c:v>
                </c:pt>
                <c:pt idx="1347">
                  <c:v>7.94</c:v>
                </c:pt>
                <c:pt idx="1348">
                  <c:v>7.89</c:v>
                </c:pt>
                <c:pt idx="1349">
                  <c:v>7.71</c:v>
                </c:pt>
                <c:pt idx="1350">
                  <c:v>7.52</c:v>
                </c:pt>
                <c:pt idx="1351">
                  <c:v>7.47</c:v>
                </c:pt>
                <c:pt idx="1352">
                  <c:v>7.28</c:v>
                </c:pt>
                <c:pt idx="1353">
                  <c:v>7.37</c:v>
                </c:pt>
                <c:pt idx="1354">
                  <c:v>7.3</c:v>
                </c:pt>
                <c:pt idx="1355">
                  <c:v>7.16</c:v>
                </c:pt>
                <c:pt idx="1356">
                  <c:v>7.08</c:v>
                </c:pt>
                <c:pt idx="1357">
                  <c:v>7.02</c:v>
                </c:pt>
                <c:pt idx="1358">
                  <c:v>7.07</c:v>
                </c:pt>
                <c:pt idx="1359">
                  <c:v>7.2</c:v>
                </c:pt>
                <c:pt idx="1360">
                  <c:v>7.2</c:v>
                </c:pt>
                <c:pt idx="1361">
                  <c:v>7.28</c:v>
                </c:pt>
                <c:pt idx="1362">
                  <c:v>7.21</c:v>
                </c:pt>
                <c:pt idx="1363">
                  <c:v>7.16</c:v>
                </c:pt>
                <c:pt idx="1364">
                  <c:v>7.17</c:v>
                </c:pt>
                <c:pt idx="1365">
                  <c:v>7.15</c:v>
                </c:pt>
                <c:pt idx="1366">
                  <c:v>7</c:v>
                </c:pt>
                <c:pt idx="1367">
                  <c:v>7.04</c:v>
                </c:pt>
                <c:pt idx="1368">
                  <c:v>7.06</c:v>
                </c:pt>
                <c:pt idx="1369">
                  <c:v>7.03</c:v>
                </c:pt>
                <c:pt idx="1370">
                  <c:v>6.98</c:v>
                </c:pt>
                <c:pt idx="1371">
                  <c:v>6.99</c:v>
                </c:pt>
                <c:pt idx="1372">
                  <c:v>6.93</c:v>
                </c:pt>
                <c:pt idx="1373">
                  <c:v>6.93</c:v>
                </c:pt>
                <c:pt idx="1374">
                  <c:v>6.96</c:v>
                </c:pt>
                <c:pt idx="1375">
                  <c:v>7.42</c:v>
                </c:pt>
                <c:pt idx="1376">
                  <c:v>7.3</c:v>
                </c:pt>
                <c:pt idx="1377">
                  <c:v>7.18</c:v>
                </c:pt>
                <c:pt idx="1378">
                  <c:v>7.22</c:v>
                </c:pt>
                <c:pt idx="1379">
                  <c:v>7.01</c:v>
                </c:pt>
                <c:pt idx="1380">
                  <c:v>7.02</c:v>
                </c:pt>
                <c:pt idx="1381">
                  <c:v>6.97</c:v>
                </c:pt>
                <c:pt idx="1382">
                  <c:v>6.85</c:v>
                </c:pt>
                <c:pt idx="1383">
                  <c:v>6.89</c:v>
                </c:pt>
                <c:pt idx="1384">
                  <c:v>7.11</c:v>
                </c:pt>
                <c:pt idx="1385">
                  <c:v>7.15</c:v>
                </c:pt>
                <c:pt idx="1386">
                  <c:v>7.16</c:v>
                </c:pt>
                <c:pt idx="1387">
                  <c:v>7.17</c:v>
                </c:pt>
                <c:pt idx="1388">
                  <c:v>7.22</c:v>
                </c:pt>
                <c:pt idx="1389">
                  <c:v>7.21</c:v>
                </c:pt>
                <c:pt idx="1390">
                  <c:v>7.24</c:v>
                </c:pt>
                <c:pt idx="1391">
                  <c:v>7.26</c:v>
                </c:pt>
                <c:pt idx="1392">
                  <c:v>7.4</c:v>
                </c:pt>
                <c:pt idx="1393">
                  <c:v>7.37</c:v>
                </c:pt>
                <c:pt idx="1394">
                  <c:v>7.48</c:v>
                </c:pt>
                <c:pt idx="1395">
                  <c:v>7.58</c:v>
                </c:pt>
                <c:pt idx="1396">
                  <c:v>7.48</c:v>
                </c:pt>
                <c:pt idx="1397">
                  <c:v>7.39</c:v>
                </c:pt>
                <c:pt idx="1398">
                  <c:v>7.46</c:v>
                </c:pt>
                <c:pt idx="1399">
                  <c:v>7.38</c:v>
                </c:pt>
                <c:pt idx="1400">
                  <c:v>7.38</c:v>
                </c:pt>
                <c:pt idx="1401">
                  <c:v>7.34</c:v>
                </c:pt>
                <c:pt idx="1402">
                  <c:v>7.47</c:v>
                </c:pt>
                <c:pt idx="1403">
                  <c:v>7.46</c:v>
                </c:pt>
                <c:pt idx="1404">
                  <c:v>7.6</c:v>
                </c:pt>
                <c:pt idx="1405">
                  <c:v>7.55</c:v>
                </c:pt>
                <c:pt idx="1406">
                  <c:v>7.59</c:v>
                </c:pt>
                <c:pt idx="1407">
                  <c:v>7.61</c:v>
                </c:pt>
                <c:pt idx="1408">
                  <c:v>7.43</c:v>
                </c:pt>
                <c:pt idx="1409">
                  <c:v>7.33</c:v>
                </c:pt>
                <c:pt idx="1410">
                  <c:v>7.31</c:v>
                </c:pt>
                <c:pt idx="1411">
                  <c:v>7.27</c:v>
                </c:pt>
                <c:pt idx="1412">
                  <c:v>7.21</c:v>
                </c:pt>
                <c:pt idx="1413">
                  <c:v>7.13</c:v>
                </c:pt>
                <c:pt idx="1414">
                  <c:v>7.04</c:v>
                </c:pt>
                <c:pt idx="1415">
                  <c:v>7.05</c:v>
                </c:pt>
                <c:pt idx="1416">
                  <c:v>7.08</c:v>
                </c:pt>
                <c:pt idx="1417">
                  <c:v>7.22</c:v>
                </c:pt>
                <c:pt idx="1418">
                  <c:v>7.24</c:v>
                </c:pt>
                <c:pt idx="1419">
                  <c:v>7.12</c:v>
                </c:pt>
                <c:pt idx="1420">
                  <c:v>6.96</c:v>
                </c:pt>
                <c:pt idx="1421">
                  <c:v>7.02</c:v>
                </c:pt>
                <c:pt idx="1422">
                  <c:v>6.98</c:v>
                </c:pt>
                <c:pt idx="1423">
                  <c:v>7</c:v>
                </c:pt>
                <c:pt idx="1424">
                  <c:v>6.83</c:v>
                </c:pt>
                <c:pt idx="1425">
                  <c:v>6.93</c:v>
                </c:pt>
                <c:pt idx="1426">
                  <c:v>6.9</c:v>
                </c:pt>
                <c:pt idx="1427">
                  <c:v>6.86</c:v>
                </c:pt>
                <c:pt idx="1428">
                  <c:v>6.96</c:v>
                </c:pt>
                <c:pt idx="1429">
                  <c:v>7.06</c:v>
                </c:pt>
                <c:pt idx="1430">
                  <c:v>7.03</c:v>
                </c:pt>
                <c:pt idx="1431">
                  <c:v>7.07</c:v>
                </c:pt>
                <c:pt idx="1432">
                  <c:v>7.16</c:v>
                </c:pt>
                <c:pt idx="1433">
                  <c:v>7.29</c:v>
                </c:pt>
                <c:pt idx="1434">
                  <c:v>7.57</c:v>
                </c:pt>
                <c:pt idx="1435">
                  <c:v>7.4</c:v>
                </c:pt>
                <c:pt idx="1436">
                  <c:v>7.41</c:v>
                </c:pt>
                <c:pt idx="1437">
                  <c:v>7.51</c:v>
                </c:pt>
                <c:pt idx="1438">
                  <c:v>7.6</c:v>
                </c:pt>
                <c:pt idx="1439">
                  <c:v>7.7</c:v>
                </c:pt>
                <c:pt idx="1440">
                  <c:v>7.7</c:v>
                </c:pt>
                <c:pt idx="1441">
                  <c:v>7.75</c:v>
                </c:pt>
                <c:pt idx="1442">
                  <c:v>7.46</c:v>
                </c:pt>
                <c:pt idx="1443">
                  <c:v>7.27</c:v>
                </c:pt>
                <c:pt idx="1444">
                  <c:v>7.17</c:v>
                </c:pt>
                <c:pt idx="1445">
                  <c:v>7.35</c:v>
                </c:pt>
                <c:pt idx="1446">
                  <c:v>7.36</c:v>
                </c:pt>
                <c:pt idx="1447">
                  <c:v>7.36</c:v>
                </c:pt>
                <c:pt idx="1448">
                  <c:v>7.48</c:v>
                </c:pt>
                <c:pt idx="1449">
                  <c:v>7.64</c:v>
                </c:pt>
                <c:pt idx="1450">
                  <c:v>7.64</c:v>
                </c:pt>
                <c:pt idx="1451">
                  <c:v>7.61</c:v>
                </c:pt>
                <c:pt idx="1452">
                  <c:v>7.66</c:v>
                </c:pt>
                <c:pt idx="1453">
                  <c:v>7.72</c:v>
                </c:pt>
                <c:pt idx="1454">
                  <c:v>7.57</c:v>
                </c:pt>
                <c:pt idx="1455">
                  <c:v>7.59</c:v>
                </c:pt>
                <c:pt idx="1456">
                  <c:v>7.48</c:v>
                </c:pt>
                <c:pt idx="1457">
                  <c:v>7.29</c:v>
                </c:pt>
                <c:pt idx="1458">
                  <c:v>7.07</c:v>
                </c:pt>
                <c:pt idx="1459">
                  <c:v>7.15</c:v>
                </c:pt>
                <c:pt idx="1460">
                  <c:v>7.18</c:v>
                </c:pt>
                <c:pt idx="1461">
                  <c:v>7.15</c:v>
                </c:pt>
                <c:pt idx="1462">
                  <c:v>7.16</c:v>
                </c:pt>
                <c:pt idx="1463">
                  <c:v>7.14</c:v>
                </c:pt>
                <c:pt idx="1464">
                  <c:v>7.19</c:v>
                </c:pt>
                <c:pt idx="1465">
                  <c:v>7.19</c:v>
                </c:pt>
                <c:pt idx="1466">
                  <c:v>7.03</c:v>
                </c:pt>
                <c:pt idx="1467">
                  <c:v>6.93</c:v>
                </c:pt>
                <c:pt idx="1468">
                  <c:v>6.85</c:v>
                </c:pt>
                <c:pt idx="1469">
                  <c:v>6.84</c:v>
                </c:pt>
                <c:pt idx="1470">
                  <c:v>6.65</c:v>
                </c:pt>
                <c:pt idx="1471">
                  <c:v>6.81</c:v>
                </c:pt>
                <c:pt idx="1472">
                  <c:v>6.97</c:v>
                </c:pt>
                <c:pt idx="1473">
                  <c:v>7.06</c:v>
                </c:pt>
                <c:pt idx="1474">
                  <c:v>7.01</c:v>
                </c:pt>
                <c:pt idx="1475">
                  <c:v>6.95</c:v>
                </c:pt>
                <c:pt idx="1476">
                  <c:v>6.78</c:v>
                </c:pt>
                <c:pt idx="1477">
                  <c:v>6.76</c:v>
                </c:pt>
                <c:pt idx="1478">
                  <c:v>6.77</c:v>
                </c:pt>
                <c:pt idx="1479">
                  <c:v>6.59</c:v>
                </c:pt>
                <c:pt idx="1480">
                  <c:v>6.49</c:v>
                </c:pt>
                <c:pt idx="1481">
                  <c:v>6.52</c:v>
                </c:pt>
                <c:pt idx="1482">
                  <c:v>6.33</c:v>
                </c:pt>
                <c:pt idx="1483">
                  <c:v>6.45</c:v>
                </c:pt>
                <c:pt idx="1484">
                  <c:v>6.54</c:v>
                </c:pt>
                <c:pt idx="1485">
                  <c:v>6.42</c:v>
                </c:pt>
                <c:pt idx="1486">
                  <c:v>6.44</c:v>
                </c:pt>
                <c:pt idx="1487">
                  <c:v>6.13</c:v>
                </c:pt>
                <c:pt idx="1488">
                  <c:v>5.92</c:v>
                </c:pt>
                <c:pt idx="1489">
                  <c:v>5.95</c:v>
                </c:pt>
                <c:pt idx="1490">
                  <c:v>5.94</c:v>
                </c:pt>
                <c:pt idx="1491">
                  <c:v>5.71</c:v>
                </c:pt>
                <c:pt idx="1492">
                  <c:v>5.83</c:v>
                </c:pt>
                <c:pt idx="1493">
                  <c:v>5.78</c:v>
                </c:pt>
                <c:pt idx="1494">
                  <c:v>5.77</c:v>
                </c:pt>
                <c:pt idx="1495">
                  <c:v>5.82</c:v>
                </c:pt>
                <c:pt idx="1496">
                  <c:v>5.86</c:v>
                </c:pt>
                <c:pt idx="1497">
                  <c:v>6.06</c:v>
                </c:pt>
                <c:pt idx="1498">
                  <c:v>6.1</c:v>
                </c:pt>
                <c:pt idx="1499">
                  <c:v>6.09</c:v>
                </c:pt>
                <c:pt idx="1500">
                  <c:v>6.17</c:v>
                </c:pt>
                <c:pt idx="1501">
                  <c:v>6.08</c:v>
                </c:pt>
                <c:pt idx="1502">
                  <c:v>5.92</c:v>
                </c:pt>
                <c:pt idx="1503">
                  <c:v>5.82</c:v>
                </c:pt>
                <c:pt idx="1504">
                  <c:v>5.6</c:v>
                </c:pt>
                <c:pt idx="1505">
                  <c:v>5.53</c:v>
                </c:pt>
                <c:pt idx="1506">
                  <c:v>5.6</c:v>
                </c:pt>
                <c:pt idx="1507">
                  <c:v>5.64</c:v>
                </c:pt>
                <c:pt idx="1508">
                  <c:v>5.91</c:v>
                </c:pt>
                <c:pt idx="1509">
                  <c:v>5.94</c:v>
                </c:pt>
                <c:pt idx="1510">
                  <c:v>5.97</c:v>
                </c:pt>
                <c:pt idx="1511">
                  <c:v>5.93</c:v>
                </c:pt>
                <c:pt idx="1512">
                  <c:v>6.05</c:v>
                </c:pt>
                <c:pt idx="1513">
                  <c:v>6.09</c:v>
                </c:pt>
                <c:pt idx="1514">
                  <c:v>6.2</c:v>
                </c:pt>
                <c:pt idx="1515">
                  <c:v>6.21</c:v>
                </c:pt>
                <c:pt idx="1516">
                  <c:v>6.3</c:v>
                </c:pt>
                <c:pt idx="1517">
                  <c:v>6.31</c:v>
                </c:pt>
                <c:pt idx="1518">
                  <c:v>6.09</c:v>
                </c:pt>
                <c:pt idx="1519">
                  <c:v>5.95</c:v>
                </c:pt>
                <c:pt idx="1520">
                  <c:v>5.83</c:v>
                </c:pt>
                <c:pt idx="1521">
                  <c:v>6.18</c:v>
                </c:pt>
                <c:pt idx="1522">
                  <c:v>6.2</c:v>
                </c:pt>
                <c:pt idx="1523">
                  <c:v>6.29</c:v>
                </c:pt>
                <c:pt idx="1524">
                  <c:v>6.19</c:v>
                </c:pt>
                <c:pt idx="1525">
                  <c:v>6.07</c:v>
                </c:pt>
                <c:pt idx="1526">
                  <c:v>6.18</c:v>
                </c:pt>
                <c:pt idx="1527">
                  <c:v>6.3</c:v>
                </c:pt>
                <c:pt idx="1528">
                  <c:v>6.31</c:v>
                </c:pt>
                <c:pt idx="1529">
                  <c:v>6.25</c:v>
                </c:pt>
                <c:pt idx="1530">
                  <c:v>6.27</c:v>
                </c:pt>
                <c:pt idx="1531">
                  <c:v>6.33</c:v>
                </c:pt>
                <c:pt idx="1532">
                  <c:v>6.29</c:v>
                </c:pt>
                <c:pt idx="1533">
                  <c:v>6.17</c:v>
                </c:pt>
                <c:pt idx="1534">
                  <c:v>6.24</c:v>
                </c:pt>
                <c:pt idx="1535">
                  <c:v>6.26</c:v>
                </c:pt>
                <c:pt idx="1536">
                  <c:v>6.21</c:v>
                </c:pt>
                <c:pt idx="1537">
                  <c:v>6.24</c:v>
                </c:pt>
                <c:pt idx="1538">
                  <c:v>6.38</c:v>
                </c:pt>
                <c:pt idx="1539">
                  <c:v>6.42</c:v>
                </c:pt>
                <c:pt idx="1540">
                  <c:v>6.32</c:v>
                </c:pt>
                <c:pt idx="1541">
                  <c:v>6.33</c:v>
                </c:pt>
                <c:pt idx="1542">
                  <c:v>6.33</c:v>
                </c:pt>
                <c:pt idx="1543">
                  <c:v>6.3</c:v>
                </c:pt>
                <c:pt idx="1544">
                  <c:v>6.37</c:v>
                </c:pt>
                <c:pt idx="1545">
                  <c:v>6.31</c:v>
                </c:pt>
                <c:pt idx="1546">
                  <c:v>6.3</c:v>
                </c:pt>
                <c:pt idx="1547">
                  <c:v>6.38</c:v>
                </c:pt>
                <c:pt idx="1548">
                  <c:v>6.47</c:v>
                </c:pt>
                <c:pt idx="1549">
                  <c:v>6.43</c:v>
                </c:pt>
                <c:pt idx="1550">
                  <c:v>6.65</c:v>
                </c:pt>
                <c:pt idx="1551">
                  <c:v>6.61</c:v>
                </c:pt>
                <c:pt idx="1552">
                  <c:v>6.59</c:v>
                </c:pt>
                <c:pt idx="1553">
                  <c:v>6.52</c:v>
                </c:pt>
                <c:pt idx="1554">
                  <c:v>6.63</c:v>
                </c:pt>
                <c:pt idx="1555">
                  <c:v>6.64</c:v>
                </c:pt>
                <c:pt idx="1556">
                  <c:v>6.6</c:v>
                </c:pt>
                <c:pt idx="1557">
                  <c:v>6.69</c:v>
                </c:pt>
                <c:pt idx="1558">
                  <c:v>6.74</c:v>
                </c:pt>
                <c:pt idx="1559">
                  <c:v>6.75</c:v>
                </c:pt>
                <c:pt idx="1560">
                  <c:v>6.82</c:v>
                </c:pt>
                <c:pt idx="1561">
                  <c:v>6.81</c:v>
                </c:pt>
                <c:pt idx="1562">
                  <c:v>6.8</c:v>
                </c:pt>
                <c:pt idx="1563">
                  <c:v>6.93</c:v>
                </c:pt>
                <c:pt idx="1564">
                  <c:v>6.85</c:v>
                </c:pt>
                <c:pt idx="1565">
                  <c:v>6.82</c:v>
                </c:pt>
                <c:pt idx="1566">
                  <c:v>7.01</c:v>
                </c:pt>
                <c:pt idx="1567">
                  <c:v>6.84</c:v>
                </c:pt>
                <c:pt idx="1568">
                  <c:v>6.96</c:v>
                </c:pt>
                <c:pt idx="1569">
                  <c:v>7.16</c:v>
                </c:pt>
                <c:pt idx="1570">
                  <c:v>7.15</c:v>
                </c:pt>
                <c:pt idx="1571">
                  <c:v>7.08</c:v>
                </c:pt>
                <c:pt idx="1572">
                  <c:v>7.1</c:v>
                </c:pt>
                <c:pt idx="1573">
                  <c:v>7.12</c:v>
                </c:pt>
                <c:pt idx="1574">
                  <c:v>6.99</c:v>
                </c:pt>
                <c:pt idx="1575">
                  <c:v>6.99</c:v>
                </c:pt>
                <c:pt idx="1576">
                  <c:v>7.01</c:v>
                </c:pt>
                <c:pt idx="1577">
                  <c:v>7.12</c:v>
                </c:pt>
                <c:pt idx="1578">
                  <c:v>7.04</c:v>
                </c:pt>
                <c:pt idx="1579">
                  <c:v>7.03</c:v>
                </c:pt>
                <c:pt idx="1580">
                  <c:v>6.93</c:v>
                </c:pt>
                <c:pt idx="1581">
                  <c:v>6.79</c:v>
                </c:pt>
                <c:pt idx="1582">
                  <c:v>6.7</c:v>
                </c:pt>
                <c:pt idx="1583">
                  <c:v>6.65</c:v>
                </c:pt>
                <c:pt idx="1584">
                  <c:v>6.62</c:v>
                </c:pt>
                <c:pt idx="1585">
                  <c:v>6.77</c:v>
                </c:pt>
                <c:pt idx="1586">
                  <c:v>6.78</c:v>
                </c:pt>
                <c:pt idx="1587">
                  <c:v>6.82</c:v>
                </c:pt>
                <c:pt idx="1588">
                  <c:v>6.73</c:v>
                </c:pt>
                <c:pt idx="1589">
                  <c:v>6.63</c:v>
                </c:pt>
                <c:pt idx="1590">
                  <c:v>6.59</c:v>
                </c:pt>
                <c:pt idx="1591">
                  <c:v>6.67</c:v>
                </c:pt>
                <c:pt idx="1592">
                  <c:v>6.65</c:v>
                </c:pt>
                <c:pt idx="1593">
                  <c:v>6.7</c:v>
                </c:pt>
                <c:pt idx="1594">
                  <c:v>6.79</c:v>
                </c:pt>
                <c:pt idx="1595">
                  <c:v>6.94</c:v>
                </c:pt>
                <c:pt idx="1596">
                  <c:v>6.97</c:v>
                </c:pt>
                <c:pt idx="1597">
                  <c:v>6.93</c:v>
                </c:pt>
                <c:pt idx="1598">
                  <c:v>6.93</c:v>
                </c:pt>
                <c:pt idx="1599">
                  <c:v>7.02</c:v>
                </c:pt>
                <c:pt idx="1600">
                  <c:v>6.94</c:v>
                </c:pt>
                <c:pt idx="1601">
                  <c:v>6.79</c:v>
                </c:pt>
                <c:pt idx="1602">
                  <c:v>6.79</c:v>
                </c:pt>
                <c:pt idx="1603">
                  <c:v>6.79</c:v>
                </c:pt>
                <c:pt idx="1604">
                  <c:v>6.69</c:v>
                </c:pt>
                <c:pt idx="1605">
                  <c:v>6.66</c:v>
                </c:pt>
                <c:pt idx="1606">
                  <c:v>6.83</c:v>
                </c:pt>
                <c:pt idx="1607">
                  <c:v>6.82</c:v>
                </c:pt>
                <c:pt idx="1608">
                  <c:v>6.8</c:v>
                </c:pt>
                <c:pt idx="1609">
                  <c:v>6.81</c:v>
                </c:pt>
                <c:pt idx="1610">
                  <c:v>6.95</c:v>
                </c:pt>
                <c:pt idx="1611">
                  <c:v>6.9</c:v>
                </c:pt>
                <c:pt idx="1612">
                  <c:v>6.89</c:v>
                </c:pt>
                <c:pt idx="1613">
                  <c:v>6.77</c:v>
                </c:pt>
                <c:pt idx="1614">
                  <c:v>6.78</c:v>
                </c:pt>
                <c:pt idx="1615">
                  <c:v>6.82</c:v>
                </c:pt>
                <c:pt idx="1616">
                  <c:v>6.82</c:v>
                </c:pt>
                <c:pt idx="1617">
                  <c:v>6.74</c:v>
                </c:pt>
                <c:pt idx="1618">
                  <c:v>6.74</c:v>
                </c:pt>
                <c:pt idx="1619">
                  <c:v>6.81</c:v>
                </c:pt>
                <c:pt idx="1620">
                  <c:v>6.81</c:v>
                </c:pt>
                <c:pt idx="1621">
                  <c:v>6.85</c:v>
                </c:pt>
                <c:pt idx="1622">
                  <c:v>6.92</c:v>
                </c:pt>
                <c:pt idx="1623">
                  <c:v>6.91</c:v>
                </c:pt>
                <c:pt idx="1624">
                  <c:v>6.87</c:v>
                </c:pt>
                <c:pt idx="1625">
                  <c:v>6.86</c:v>
                </c:pt>
                <c:pt idx="1626">
                  <c:v>6.85</c:v>
                </c:pt>
                <c:pt idx="1627">
                  <c:v>6.75</c:v>
                </c:pt>
                <c:pt idx="1628">
                  <c:v>6.7</c:v>
                </c:pt>
                <c:pt idx="1629">
                  <c:v>6.66</c:v>
                </c:pt>
                <c:pt idx="1630">
                  <c:v>6.5</c:v>
                </c:pt>
                <c:pt idx="1631">
                  <c:v>6.43</c:v>
                </c:pt>
                <c:pt idx="1632">
                  <c:v>6.4</c:v>
                </c:pt>
                <c:pt idx="1633">
                  <c:v>6.51</c:v>
                </c:pt>
                <c:pt idx="1634">
                  <c:v>6.52</c:v>
                </c:pt>
                <c:pt idx="1635">
                  <c:v>6.51</c:v>
                </c:pt>
                <c:pt idx="1636">
                  <c:v>6.51</c:v>
                </c:pt>
                <c:pt idx="1637">
                  <c:v>6.5</c:v>
                </c:pt>
                <c:pt idx="1638">
                  <c:v>6.51</c:v>
                </c:pt>
                <c:pt idx="1639">
                  <c:v>6.49</c:v>
                </c:pt>
                <c:pt idx="1640">
                  <c:v>6.53</c:v>
                </c:pt>
                <c:pt idx="1641">
                  <c:v>6.45</c:v>
                </c:pt>
                <c:pt idx="1642">
                  <c:v>6.35</c:v>
                </c:pt>
                <c:pt idx="1643">
                  <c:v>6.39</c:v>
                </c:pt>
                <c:pt idx="1644">
                  <c:v>6.36</c:v>
                </c:pt>
                <c:pt idx="1645">
                  <c:v>6.24</c:v>
                </c:pt>
                <c:pt idx="1646">
                  <c:v>6</c:v>
                </c:pt>
                <c:pt idx="1647">
                  <c:v>6.16</c:v>
                </c:pt>
                <c:pt idx="1648">
                  <c:v>6.27</c:v>
                </c:pt>
                <c:pt idx="1649">
                  <c:v>6.35</c:v>
                </c:pt>
                <c:pt idx="1650">
                  <c:v>6.44</c:v>
                </c:pt>
                <c:pt idx="1651">
                  <c:v>6.51</c:v>
                </c:pt>
                <c:pt idx="1652">
                  <c:v>6.38</c:v>
                </c:pt>
                <c:pt idx="1653">
                  <c:v>6.26</c:v>
                </c:pt>
                <c:pt idx="1654">
                  <c:v>6.23</c:v>
                </c:pt>
                <c:pt idx="1655">
                  <c:v>6.33</c:v>
                </c:pt>
                <c:pt idx="1656">
                  <c:v>6.32</c:v>
                </c:pt>
                <c:pt idx="1657">
                  <c:v>6.32</c:v>
                </c:pt>
                <c:pt idx="1658">
                  <c:v>6.33</c:v>
                </c:pt>
                <c:pt idx="1659">
                  <c:v>6.25</c:v>
                </c:pt>
                <c:pt idx="1660">
                  <c:v>6.26</c:v>
                </c:pt>
                <c:pt idx="1661">
                  <c:v>6.33</c:v>
                </c:pt>
                <c:pt idx="1662">
                  <c:v>6.35</c:v>
                </c:pt>
                <c:pt idx="1663">
                  <c:v>6.29</c:v>
                </c:pt>
                <c:pt idx="1664">
                  <c:v>6.34</c:v>
                </c:pt>
                <c:pt idx="1665">
                  <c:v>6.36</c:v>
                </c:pt>
                <c:pt idx="1666">
                  <c:v>6.31</c:v>
                </c:pt>
                <c:pt idx="1667">
                  <c:v>6.19</c:v>
                </c:pt>
                <c:pt idx="1668">
                  <c:v>6.18</c:v>
                </c:pt>
                <c:pt idx="1669">
                  <c:v>6.24</c:v>
                </c:pt>
                <c:pt idx="1670">
                  <c:v>6.16</c:v>
                </c:pt>
                <c:pt idx="1671">
                  <c:v>6.15</c:v>
                </c:pt>
                <c:pt idx="1672">
                  <c:v>6.19</c:v>
                </c:pt>
                <c:pt idx="1673">
                  <c:v>6.21</c:v>
                </c:pt>
                <c:pt idx="1674">
                  <c:v>6.21</c:v>
                </c:pt>
                <c:pt idx="1675">
                  <c:v>6.2</c:v>
                </c:pt>
                <c:pt idx="1676">
                  <c:v>6.22</c:v>
                </c:pt>
                <c:pt idx="1677">
                  <c:v>6.23</c:v>
                </c:pt>
                <c:pt idx="1678">
                  <c:v>6.26</c:v>
                </c:pt>
                <c:pt idx="1679">
                  <c:v>6.27</c:v>
                </c:pt>
                <c:pt idx="1680">
                  <c:v>6.25</c:v>
                </c:pt>
                <c:pt idx="1681">
                  <c:v>6.22</c:v>
                </c:pt>
                <c:pt idx="1682">
                  <c:v>6.16</c:v>
                </c:pt>
                <c:pt idx="1683">
                  <c:v>6.14</c:v>
                </c:pt>
                <c:pt idx="1684">
                  <c:v>6.13</c:v>
                </c:pt>
                <c:pt idx="1685">
                  <c:v>6.15</c:v>
                </c:pt>
                <c:pt idx="1686">
                  <c:v>6.19</c:v>
                </c:pt>
                <c:pt idx="1687">
                  <c:v>6.34</c:v>
                </c:pt>
                <c:pt idx="1688">
                  <c:v>6.36</c:v>
                </c:pt>
                <c:pt idx="1689">
                  <c:v>6.54</c:v>
                </c:pt>
                <c:pt idx="1690">
                  <c:v>6.47</c:v>
                </c:pt>
                <c:pt idx="1691">
                  <c:v>6.33</c:v>
                </c:pt>
                <c:pt idx="1692">
                  <c:v>6.36</c:v>
                </c:pt>
                <c:pt idx="1693">
                  <c:v>6.39</c:v>
                </c:pt>
                <c:pt idx="1694">
                  <c:v>6.52</c:v>
                </c:pt>
                <c:pt idx="1695">
                  <c:v>6.5</c:v>
                </c:pt>
                <c:pt idx="1696">
                  <c:v>6.42</c:v>
                </c:pt>
                <c:pt idx="1697">
                  <c:v>6.52</c:v>
                </c:pt>
                <c:pt idx="1698">
                  <c:v>6.58</c:v>
                </c:pt>
                <c:pt idx="1699">
                  <c:v>6.73</c:v>
                </c:pt>
                <c:pt idx="1700">
                  <c:v>6.81</c:v>
                </c:pt>
                <c:pt idx="1701">
                  <c:v>6.8</c:v>
                </c:pt>
                <c:pt idx="1702">
                  <c:v>6.81</c:v>
                </c:pt>
                <c:pt idx="1703">
                  <c:v>6.9</c:v>
                </c:pt>
                <c:pt idx="1704">
                  <c:v>7.03</c:v>
                </c:pt>
                <c:pt idx="1705">
                  <c:v>6.87</c:v>
                </c:pt>
                <c:pt idx="1706">
                  <c:v>6.89</c:v>
                </c:pt>
                <c:pt idx="1707">
                  <c:v>6.88</c:v>
                </c:pt>
                <c:pt idx="1708">
                  <c:v>6.89</c:v>
                </c:pt>
                <c:pt idx="1709">
                  <c:v>6.97</c:v>
                </c:pt>
                <c:pt idx="1710">
                  <c:v>6.74</c:v>
                </c:pt>
                <c:pt idx="1711">
                  <c:v>6.65</c:v>
                </c:pt>
                <c:pt idx="1712">
                  <c:v>6.77</c:v>
                </c:pt>
                <c:pt idx="1713">
                  <c:v>6.75</c:v>
                </c:pt>
                <c:pt idx="1714">
                  <c:v>6.73</c:v>
                </c:pt>
                <c:pt idx="1715">
                  <c:v>6.69</c:v>
                </c:pt>
                <c:pt idx="1716">
                  <c:v>6.63</c:v>
                </c:pt>
                <c:pt idx="1717">
                  <c:v>6.67</c:v>
                </c:pt>
                <c:pt idx="1718">
                  <c:v>6.6</c:v>
                </c:pt>
                <c:pt idx="1719">
                  <c:v>6.63</c:v>
                </c:pt>
                <c:pt idx="1720">
                  <c:v>6.66</c:v>
                </c:pt>
                <c:pt idx="1721">
                  <c:v>6.49</c:v>
                </c:pt>
                <c:pt idx="1722">
                  <c:v>6.43</c:v>
                </c:pt>
                <c:pt idx="1723">
                  <c:v>6.33</c:v>
                </c:pt>
                <c:pt idx="1724">
                  <c:v>6.3</c:v>
                </c:pt>
                <c:pt idx="1725">
                  <c:v>6.46</c:v>
                </c:pt>
                <c:pt idx="1726">
                  <c:v>6.34</c:v>
                </c:pt>
                <c:pt idx="1727">
                  <c:v>6.36</c:v>
                </c:pt>
                <c:pt idx="1728">
                  <c:v>6.42</c:v>
                </c:pt>
                <c:pt idx="1729">
                  <c:v>6.51</c:v>
                </c:pt>
                <c:pt idx="1730">
                  <c:v>6.5</c:v>
                </c:pt>
                <c:pt idx="1731">
                  <c:v>6.52</c:v>
                </c:pt>
                <c:pt idx="1732">
                  <c:v>6.46</c:v>
                </c:pt>
                <c:pt idx="1733">
                  <c:v>6.38</c:v>
                </c:pt>
                <c:pt idx="1734">
                  <c:v>6.37</c:v>
                </c:pt>
                <c:pt idx="1735">
                  <c:v>6.32</c:v>
                </c:pt>
                <c:pt idx="1736">
                  <c:v>6.33</c:v>
                </c:pt>
                <c:pt idx="1737">
                  <c:v>6.34</c:v>
                </c:pt>
                <c:pt idx="1738">
                  <c:v>6.49</c:v>
                </c:pt>
                <c:pt idx="1739">
                  <c:v>6.4</c:v>
                </c:pt>
                <c:pt idx="1740">
                  <c:v>6.49</c:v>
                </c:pt>
                <c:pt idx="1741">
                  <c:v>6.53</c:v>
                </c:pt>
                <c:pt idx="1742">
                  <c:v>6.52</c:v>
                </c:pt>
                <c:pt idx="1743">
                  <c:v>6.55</c:v>
                </c:pt>
                <c:pt idx="1744">
                  <c:v>6.6</c:v>
                </c:pt>
                <c:pt idx="1745">
                  <c:v>6.66</c:v>
                </c:pt>
                <c:pt idx="1746">
                  <c:v>6.69</c:v>
                </c:pt>
                <c:pt idx="1747">
                  <c:v>6.78</c:v>
                </c:pt>
                <c:pt idx="1748">
                  <c:v>6.84</c:v>
                </c:pt>
                <c:pt idx="1749">
                  <c:v>6.82</c:v>
                </c:pt>
                <c:pt idx="1750">
                  <c:v>6.88</c:v>
                </c:pt>
                <c:pt idx="1751">
                  <c:v>7.07</c:v>
                </c:pt>
                <c:pt idx="1752">
                  <c:v>7.08</c:v>
                </c:pt>
                <c:pt idx="1753">
                  <c:v>7.05</c:v>
                </c:pt>
                <c:pt idx="1754">
                  <c:v>7.01</c:v>
                </c:pt>
                <c:pt idx="1755">
                  <c:v>6.96</c:v>
                </c:pt>
                <c:pt idx="1756">
                  <c:v>6.99</c:v>
                </c:pt>
                <c:pt idx="1757">
                  <c:v>6.97</c:v>
                </c:pt>
                <c:pt idx="1758">
                  <c:v>6.83</c:v>
                </c:pt>
                <c:pt idx="1759">
                  <c:v>6.8</c:v>
                </c:pt>
                <c:pt idx="1760">
                  <c:v>6.72</c:v>
                </c:pt>
                <c:pt idx="1761">
                  <c:v>6.69</c:v>
                </c:pt>
                <c:pt idx="1762">
                  <c:v>6.71</c:v>
                </c:pt>
                <c:pt idx="1763">
                  <c:v>6.62</c:v>
                </c:pt>
                <c:pt idx="1764">
                  <c:v>6.61</c:v>
                </c:pt>
                <c:pt idx="1765">
                  <c:v>6.6</c:v>
                </c:pt>
                <c:pt idx="1766">
                  <c:v>6.74</c:v>
                </c:pt>
                <c:pt idx="1767">
                  <c:v>6.71</c:v>
                </c:pt>
                <c:pt idx="1768">
                  <c:v>6.61</c:v>
                </c:pt>
                <c:pt idx="1769">
                  <c:v>6.53</c:v>
                </c:pt>
                <c:pt idx="1770">
                  <c:v>6.5</c:v>
                </c:pt>
                <c:pt idx="1771">
                  <c:v>6.59</c:v>
                </c:pt>
                <c:pt idx="1772">
                  <c:v>6.7</c:v>
                </c:pt>
                <c:pt idx="1773">
                  <c:v>6.78</c:v>
                </c:pt>
                <c:pt idx="1774">
                  <c:v>6.72</c:v>
                </c:pt>
                <c:pt idx="1775">
                  <c:v>6.69</c:v>
                </c:pt>
                <c:pt idx="1776">
                  <c:v>6.68</c:v>
                </c:pt>
                <c:pt idx="1777">
                  <c:v>6.7</c:v>
                </c:pt>
                <c:pt idx="1778">
                  <c:v>6.72</c:v>
                </c:pt>
                <c:pt idx="1779">
                  <c:v>6.73</c:v>
                </c:pt>
                <c:pt idx="1780">
                  <c:v>6.71</c:v>
                </c:pt>
                <c:pt idx="1781">
                  <c:v>6.68</c:v>
                </c:pt>
                <c:pt idx="1782">
                  <c:v>6.67</c:v>
                </c:pt>
                <c:pt idx="1783">
                  <c:v>6.66</c:v>
                </c:pt>
                <c:pt idx="1784">
                  <c:v>6.63</c:v>
                </c:pt>
                <c:pt idx="1785">
                  <c:v>6.63</c:v>
                </c:pt>
                <c:pt idx="1786">
                  <c:v>6.74</c:v>
                </c:pt>
                <c:pt idx="1787">
                  <c:v>6.69</c:v>
                </c:pt>
                <c:pt idx="1788">
                  <c:v>6.78</c:v>
                </c:pt>
                <c:pt idx="1789">
                  <c:v>6.94</c:v>
                </c:pt>
                <c:pt idx="1790">
                  <c:v>6.89</c:v>
                </c:pt>
                <c:pt idx="1791">
                  <c:v>6.9</c:v>
                </c:pt>
                <c:pt idx="1792">
                  <c:v>6.98</c:v>
                </c:pt>
                <c:pt idx="1793">
                  <c:v>7.13</c:v>
                </c:pt>
                <c:pt idx="1794">
                  <c:v>7.21</c:v>
                </c:pt>
                <c:pt idx="1795">
                  <c:v>7.1</c:v>
                </c:pt>
                <c:pt idx="1796">
                  <c:v>7.04</c:v>
                </c:pt>
                <c:pt idx="1797">
                  <c:v>7.07</c:v>
                </c:pt>
                <c:pt idx="1798">
                  <c:v>7.1</c:v>
                </c:pt>
                <c:pt idx="1799">
                  <c:v>7.11</c:v>
                </c:pt>
                <c:pt idx="1800">
                  <c:v>7.15</c:v>
                </c:pt>
                <c:pt idx="1801">
                  <c:v>7.17</c:v>
                </c:pt>
                <c:pt idx="1802">
                  <c:v>7.16</c:v>
                </c:pt>
                <c:pt idx="1803">
                  <c:v>7.09</c:v>
                </c:pt>
                <c:pt idx="1804">
                  <c:v>7.21</c:v>
                </c:pt>
                <c:pt idx="1805">
                  <c:v>7.22</c:v>
                </c:pt>
                <c:pt idx="1806">
                  <c:v>7.21</c:v>
                </c:pt>
                <c:pt idx="1807">
                  <c:v>7.21</c:v>
                </c:pt>
                <c:pt idx="1808">
                  <c:v>7.07</c:v>
                </c:pt>
                <c:pt idx="1809">
                  <c:v>7.02</c:v>
                </c:pt>
                <c:pt idx="1810">
                  <c:v>6.86</c:v>
                </c:pt>
                <c:pt idx="1811">
                  <c:v>6.93</c:v>
                </c:pt>
                <c:pt idx="1812">
                  <c:v>6.97</c:v>
                </c:pt>
                <c:pt idx="1813">
                  <c:v>7.12</c:v>
                </c:pt>
                <c:pt idx="1814">
                  <c:v>7.07</c:v>
                </c:pt>
                <c:pt idx="1815">
                  <c:v>7.09</c:v>
                </c:pt>
                <c:pt idx="1816">
                  <c:v>7.07</c:v>
                </c:pt>
                <c:pt idx="1817">
                  <c:v>7.08</c:v>
                </c:pt>
                <c:pt idx="1818">
                  <c:v>7.09</c:v>
                </c:pt>
                <c:pt idx="1819">
                  <c:v>7.09</c:v>
                </c:pt>
                <c:pt idx="1820">
                  <c:v>6.96</c:v>
                </c:pt>
                <c:pt idx="1821">
                  <c:v>6.95</c:v>
                </c:pt>
                <c:pt idx="1822">
                  <c:v>6.95</c:v>
                </c:pt>
                <c:pt idx="1823">
                  <c:v>6.93</c:v>
                </c:pt>
                <c:pt idx="1824">
                  <c:v>6.81</c:v>
                </c:pt>
                <c:pt idx="1825">
                  <c:v>6.8</c:v>
                </c:pt>
                <c:pt idx="1826">
                  <c:v>6.79</c:v>
                </c:pt>
                <c:pt idx="1827">
                  <c:v>6.86</c:v>
                </c:pt>
                <c:pt idx="1828">
                  <c:v>6.9</c:v>
                </c:pt>
                <c:pt idx="1829">
                  <c:v>6.88</c:v>
                </c:pt>
                <c:pt idx="1830">
                  <c:v>6.87</c:v>
                </c:pt>
                <c:pt idx="1831">
                  <c:v>6.88</c:v>
                </c:pt>
                <c:pt idx="1832">
                  <c:v>6.92</c:v>
                </c:pt>
                <c:pt idx="1833">
                  <c:v>6.92</c:v>
                </c:pt>
                <c:pt idx="1834">
                  <c:v>6.97</c:v>
                </c:pt>
                <c:pt idx="1835">
                  <c:v>7.05</c:v>
                </c:pt>
                <c:pt idx="1836">
                  <c:v>6.92</c:v>
                </c:pt>
                <c:pt idx="1837">
                  <c:v>6.99</c:v>
                </c:pt>
                <c:pt idx="1838">
                  <c:v>6.93</c:v>
                </c:pt>
                <c:pt idx="1839">
                  <c:v>7</c:v>
                </c:pt>
                <c:pt idx="1840">
                  <c:v>6.99</c:v>
                </c:pt>
                <c:pt idx="1841">
                  <c:v>7</c:v>
                </c:pt>
                <c:pt idx="1842">
                  <c:v>6.98</c:v>
                </c:pt>
                <c:pt idx="1843">
                  <c:v>6.98</c:v>
                </c:pt>
                <c:pt idx="1844">
                  <c:v>6.98</c:v>
                </c:pt>
                <c:pt idx="1845">
                  <c:v>7</c:v>
                </c:pt>
                <c:pt idx="1846">
                  <c:v>6.96</c:v>
                </c:pt>
                <c:pt idx="1847">
                  <c:v>7.01</c:v>
                </c:pt>
                <c:pt idx="1848">
                  <c:v>7</c:v>
                </c:pt>
                <c:pt idx="1849">
                  <c:v>7.02</c:v>
                </c:pt>
                <c:pt idx="1850">
                  <c:v>7.03</c:v>
                </c:pt>
                <c:pt idx="1851">
                  <c:v>7.05</c:v>
                </c:pt>
                <c:pt idx="1852">
                  <c:v>7.04</c:v>
                </c:pt>
                <c:pt idx="1853">
                  <c:v>7.12</c:v>
                </c:pt>
                <c:pt idx="1854">
                  <c:v>7.14</c:v>
                </c:pt>
                <c:pt idx="1855">
                  <c:v>7.16</c:v>
                </c:pt>
                <c:pt idx="1856">
                  <c:v>7.12</c:v>
                </c:pt>
                <c:pt idx="1857">
                  <c:v>7.08</c:v>
                </c:pt>
                <c:pt idx="1858">
                  <c:v>7.1</c:v>
                </c:pt>
                <c:pt idx="1859">
                  <c:v>7.09</c:v>
                </c:pt>
                <c:pt idx="1860">
                  <c:v>7.13</c:v>
                </c:pt>
                <c:pt idx="1861">
                  <c:v>7.14</c:v>
                </c:pt>
                <c:pt idx="1862">
                  <c:v>7.07</c:v>
                </c:pt>
                <c:pt idx="1863">
                  <c:v>7.09</c:v>
                </c:pt>
                <c:pt idx="1864">
                  <c:v>7.03</c:v>
                </c:pt>
                <c:pt idx="1865">
                  <c:v>7.04</c:v>
                </c:pt>
                <c:pt idx="1866">
                  <c:v>7.04</c:v>
                </c:pt>
                <c:pt idx="1867">
                  <c:v>6.97</c:v>
                </c:pt>
                <c:pt idx="1868">
                  <c:v>7.01</c:v>
                </c:pt>
                <c:pt idx="1869">
                  <c:v>7.01</c:v>
                </c:pt>
                <c:pt idx="1870">
                  <c:v>7</c:v>
                </c:pt>
                <c:pt idx="1871">
                  <c:v>6.98</c:v>
                </c:pt>
                <c:pt idx="1872">
                  <c:v>7.03</c:v>
                </c:pt>
                <c:pt idx="1873">
                  <c:v>7.02</c:v>
                </c:pt>
                <c:pt idx="1874">
                  <c:v>6.96</c:v>
                </c:pt>
                <c:pt idx="1875">
                  <c:v>6.97</c:v>
                </c:pt>
                <c:pt idx="1876">
                  <c:v>6.98</c:v>
                </c:pt>
                <c:pt idx="1877">
                  <c:v>6.95</c:v>
                </c:pt>
                <c:pt idx="1878">
                  <c:v>6.98</c:v>
                </c:pt>
                <c:pt idx="1879">
                  <c:v>7</c:v>
                </c:pt>
                <c:pt idx="1880">
                  <c:v>7.02</c:v>
                </c:pt>
                <c:pt idx="1881">
                  <c:v>6.99</c:v>
                </c:pt>
                <c:pt idx="1882">
                  <c:v>7.01</c:v>
                </c:pt>
                <c:pt idx="1883">
                  <c:v>7</c:v>
                </c:pt>
                <c:pt idx="1884">
                  <c:v>7.04</c:v>
                </c:pt>
                <c:pt idx="1885">
                  <c:v>7.06</c:v>
                </c:pt>
                <c:pt idx="1886">
                  <c:v>7.05</c:v>
                </c:pt>
                <c:pt idx="1887">
                  <c:v>7.08</c:v>
                </c:pt>
                <c:pt idx="1888">
                  <c:v>7.09</c:v>
                </c:pt>
                <c:pt idx="1889">
                  <c:v>7.18</c:v>
                </c:pt>
                <c:pt idx="1890">
                  <c:v>7.18</c:v>
                </c:pt>
                <c:pt idx="1891">
                  <c:v>7.06</c:v>
                </c:pt>
                <c:pt idx="1892">
                  <c:v>7.07</c:v>
                </c:pt>
                <c:pt idx="1893">
                  <c:v>7.09</c:v>
                </c:pt>
                <c:pt idx="1894">
                  <c:v>7.03</c:v>
                </c:pt>
                <c:pt idx="1895">
                  <c:v>6.95</c:v>
                </c:pt>
                <c:pt idx="1896">
                  <c:v>6.93</c:v>
                </c:pt>
                <c:pt idx="1897">
                  <c:v>6.98</c:v>
                </c:pt>
                <c:pt idx="1898">
                  <c:v>6.97</c:v>
                </c:pt>
                <c:pt idx="1899">
                  <c:v>6.97</c:v>
                </c:pt>
                <c:pt idx="1900">
                  <c:v>6.97</c:v>
                </c:pt>
                <c:pt idx="1901">
                  <c:v>6.99</c:v>
                </c:pt>
                <c:pt idx="1902">
                  <c:v>7.01</c:v>
                </c:pt>
                <c:pt idx="1903">
                  <c:v>7.03</c:v>
                </c:pt>
                <c:pt idx="1904">
                  <c:v>7.07</c:v>
                </c:pt>
                <c:pt idx="1905">
                  <c:v>7.04</c:v>
                </c:pt>
                <c:pt idx="1906">
                  <c:v>7.06</c:v>
                </c:pt>
                <c:pt idx="1907">
                  <c:v>7.06</c:v>
                </c:pt>
                <c:pt idx="1908">
                  <c:v>7.08</c:v>
                </c:pt>
                <c:pt idx="1909">
                  <c:v>7.09</c:v>
                </c:pt>
                <c:pt idx="1910">
                  <c:v>7.11</c:v>
                </c:pt>
                <c:pt idx="1911">
                  <c:v>7.15</c:v>
                </c:pt>
                <c:pt idx="1912">
                  <c:v>7.15</c:v>
                </c:pt>
                <c:pt idx="1913">
                  <c:v>7.14</c:v>
                </c:pt>
                <c:pt idx="1914">
                  <c:v>7.13</c:v>
                </c:pt>
                <c:pt idx="1915">
                  <c:v>7.07</c:v>
                </c:pt>
                <c:pt idx="1916">
                  <c:v>7.07</c:v>
                </c:pt>
                <c:pt idx="1917">
                  <c:v>7.08</c:v>
                </c:pt>
                <c:pt idx="1918">
                  <c:v>7.07</c:v>
                </c:pt>
                <c:pt idx="1919">
                  <c:v>7.02</c:v>
                </c:pt>
                <c:pt idx="1920">
                  <c:v>6.99</c:v>
                </c:pt>
                <c:pt idx="1921">
                  <c:v>6.95</c:v>
                </c:pt>
                <c:pt idx="1922">
                  <c:v>6.92</c:v>
                </c:pt>
                <c:pt idx="1923">
                  <c:v>6.84</c:v>
                </c:pt>
                <c:pt idx="1924">
                  <c:v>6.87</c:v>
                </c:pt>
                <c:pt idx="1925">
                  <c:v>6.8</c:v>
                </c:pt>
                <c:pt idx="1926">
                  <c:v>6.77</c:v>
                </c:pt>
                <c:pt idx="1927">
                  <c:v>6.79</c:v>
                </c:pt>
                <c:pt idx="1928">
                  <c:v>6.79</c:v>
                </c:pt>
                <c:pt idx="1929">
                  <c:v>6.84</c:v>
                </c:pt>
                <c:pt idx="1930">
                  <c:v>6.82</c:v>
                </c:pt>
                <c:pt idx="1931">
                  <c:v>6.8</c:v>
                </c:pt>
                <c:pt idx="1932">
                  <c:v>6.83</c:v>
                </c:pt>
                <c:pt idx="1933">
                  <c:v>6.8</c:v>
                </c:pt>
                <c:pt idx="1934">
                  <c:v>6.81</c:v>
                </c:pt>
                <c:pt idx="1935">
                  <c:v>6.81</c:v>
                </c:pt>
                <c:pt idx="1936">
                  <c:v>6.79</c:v>
                </c:pt>
                <c:pt idx="1937">
                  <c:v>6.8</c:v>
                </c:pt>
                <c:pt idx="1938">
                  <c:v>6.8</c:v>
                </c:pt>
                <c:pt idx="1939">
                  <c:v>6.78</c:v>
                </c:pt>
                <c:pt idx="1940">
                  <c:v>6.77</c:v>
                </c:pt>
                <c:pt idx="1941">
                  <c:v>6.76</c:v>
                </c:pt>
                <c:pt idx="1942">
                  <c:v>6.76</c:v>
                </c:pt>
                <c:pt idx="1943">
                  <c:v>6.78</c:v>
                </c:pt>
                <c:pt idx="1944">
                  <c:v>6.78</c:v>
                </c:pt>
                <c:pt idx="1945">
                  <c:v>6.78</c:v>
                </c:pt>
                <c:pt idx="1946">
                  <c:v>6.79</c:v>
                </c:pt>
                <c:pt idx="1947">
                  <c:v>6.77</c:v>
                </c:pt>
                <c:pt idx="1948">
                  <c:v>6.8</c:v>
                </c:pt>
                <c:pt idx="1949">
                  <c:v>6.77</c:v>
                </c:pt>
                <c:pt idx="1950">
                  <c:v>6.76</c:v>
                </c:pt>
                <c:pt idx="1951">
                  <c:v>6.81</c:v>
                </c:pt>
                <c:pt idx="1952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66-44A8-A3E6-64F7D1B5EC13}"/>
            </c:ext>
          </c:extLst>
        </c:ser>
        <c:ser>
          <c:idx val="4"/>
          <c:order val="2"/>
          <c:tx>
            <c:strRef>
              <c:f>'M20. ábra_chart'!$J$8</c:f>
              <c:strCache>
                <c:ptCount val="1"/>
                <c:pt idx="0">
                  <c:v>15 years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M20. ábra_chart'!$E$10:$E$1962</c:f>
              <c:numCache>
                <c:formatCode>yyyy/mm/dd;@</c:formatCode>
                <c:ptCount val="195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</c:numCache>
            </c:numRef>
          </c:cat>
          <c:val>
            <c:numRef>
              <c:f>'M20. ábra_chart'!$J$10:$J$1962</c:f>
              <c:numCache>
                <c:formatCode>General</c:formatCode>
                <c:ptCount val="1953"/>
                <c:pt idx="0">
                  <c:v>2.73</c:v>
                </c:pt>
                <c:pt idx="1">
                  <c:v>2.7</c:v>
                </c:pt>
                <c:pt idx="2">
                  <c:v>2.63</c:v>
                </c:pt>
                <c:pt idx="3">
                  <c:v>2.5</c:v>
                </c:pt>
                <c:pt idx="4">
                  <c:v>2.5099999999999998</c:v>
                </c:pt>
                <c:pt idx="5">
                  <c:v>2.5099999999999998</c:v>
                </c:pt>
                <c:pt idx="6">
                  <c:v>2.5299999999999998</c:v>
                </c:pt>
                <c:pt idx="7">
                  <c:v>2.48</c:v>
                </c:pt>
                <c:pt idx="8">
                  <c:v>2.4500000000000002</c:v>
                </c:pt>
                <c:pt idx="9">
                  <c:v>2.46</c:v>
                </c:pt>
                <c:pt idx="10">
                  <c:v>2.4500000000000002</c:v>
                </c:pt>
                <c:pt idx="11">
                  <c:v>2.4300000000000002</c:v>
                </c:pt>
                <c:pt idx="12">
                  <c:v>2.48</c:v>
                </c:pt>
                <c:pt idx="13">
                  <c:v>2.56</c:v>
                </c:pt>
                <c:pt idx="14">
                  <c:v>2.59</c:v>
                </c:pt>
                <c:pt idx="15">
                  <c:v>2.5099999999999998</c:v>
                </c:pt>
                <c:pt idx="16">
                  <c:v>2.56</c:v>
                </c:pt>
                <c:pt idx="17">
                  <c:v>2.54</c:v>
                </c:pt>
                <c:pt idx="18">
                  <c:v>2.57</c:v>
                </c:pt>
                <c:pt idx="19">
                  <c:v>2.68</c:v>
                </c:pt>
                <c:pt idx="20">
                  <c:v>2.7</c:v>
                </c:pt>
                <c:pt idx="21">
                  <c:v>2.73</c:v>
                </c:pt>
                <c:pt idx="22">
                  <c:v>2.82</c:v>
                </c:pt>
                <c:pt idx="23">
                  <c:v>2.95</c:v>
                </c:pt>
                <c:pt idx="24">
                  <c:v>3.09</c:v>
                </c:pt>
                <c:pt idx="25">
                  <c:v>3.05</c:v>
                </c:pt>
                <c:pt idx="26">
                  <c:v>3.03</c:v>
                </c:pt>
                <c:pt idx="27">
                  <c:v>3</c:v>
                </c:pt>
                <c:pt idx="28">
                  <c:v>2.94</c:v>
                </c:pt>
                <c:pt idx="29">
                  <c:v>2.93</c:v>
                </c:pt>
                <c:pt idx="30">
                  <c:v>2.88</c:v>
                </c:pt>
                <c:pt idx="31">
                  <c:v>2.88</c:v>
                </c:pt>
                <c:pt idx="32">
                  <c:v>2.91</c:v>
                </c:pt>
                <c:pt idx="33">
                  <c:v>2.94</c:v>
                </c:pt>
                <c:pt idx="34">
                  <c:v>2.97</c:v>
                </c:pt>
                <c:pt idx="35">
                  <c:v>3.01</c:v>
                </c:pt>
                <c:pt idx="36">
                  <c:v>2.95</c:v>
                </c:pt>
                <c:pt idx="37">
                  <c:v>2.96</c:v>
                </c:pt>
                <c:pt idx="38">
                  <c:v>2.93</c:v>
                </c:pt>
                <c:pt idx="39">
                  <c:v>2.9</c:v>
                </c:pt>
                <c:pt idx="40">
                  <c:v>2.96</c:v>
                </c:pt>
                <c:pt idx="41">
                  <c:v>2.98</c:v>
                </c:pt>
                <c:pt idx="42">
                  <c:v>3.01</c:v>
                </c:pt>
                <c:pt idx="43">
                  <c:v>3.06</c:v>
                </c:pt>
                <c:pt idx="44">
                  <c:v>3.04</c:v>
                </c:pt>
                <c:pt idx="45">
                  <c:v>3.07</c:v>
                </c:pt>
                <c:pt idx="46">
                  <c:v>3.04</c:v>
                </c:pt>
                <c:pt idx="47">
                  <c:v>3.05</c:v>
                </c:pt>
                <c:pt idx="48">
                  <c:v>3.03</c:v>
                </c:pt>
                <c:pt idx="49">
                  <c:v>3.05</c:v>
                </c:pt>
                <c:pt idx="50">
                  <c:v>3.02</c:v>
                </c:pt>
                <c:pt idx="51">
                  <c:v>3.01</c:v>
                </c:pt>
                <c:pt idx="52">
                  <c:v>2.97</c:v>
                </c:pt>
                <c:pt idx="53">
                  <c:v>2.95</c:v>
                </c:pt>
                <c:pt idx="54">
                  <c:v>2.98</c:v>
                </c:pt>
                <c:pt idx="55">
                  <c:v>2.9</c:v>
                </c:pt>
                <c:pt idx="56">
                  <c:v>2.93</c:v>
                </c:pt>
                <c:pt idx="57">
                  <c:v>2.93</c:v>
                </c:pt>
                <c:pt idx="58">
                  <c:v>2.91</c:v>
                </c:pt>
                <c:pt idx="59">
                  <c:v>2.87</c:v>
                </c:pt>
                <c:pt idx="60">
                  <c:v>2.85</c:v>
                </c:pt>
                <c:pt idx="61">
                  <c:v>2.85</c:v>
                </c:pt>
                <c:pt idx="62">
                  <c:v>3.31</c:v>
                </c:pt>
                <c:pt idx="63">
                  <c:v>3.38</c:v>
                </c:pt>
                <c:pt idx="64">
                  <c:v>3.43</c:v>
                </c:pt>
                <c:pt idx="65">
                  <c:v>3.36</c:v>
                </c:pt>
                <c:pt idx="66">
                  <c:v>3.34</c:v>
                </c:pt>
                <c:pt idx="67">
                  <c:v>3.31</c:v>
                </c:pt>
                <c:pt idx="68">
                  <c:v>3.33</c:v>
                </c:pt>
                <c:pt idx="69">
                  <c:v>3.37</c:v>
                </c:pt>
                <c:pt idx="70">
                  <c:v>3.4</c:v>
                </c:pt>
                <c:pt idx="71">
                  <c:v>3.41</c:v>
                </c:pt>
                <c:pt idx="72">
                  <c:v>3.4</c:v>
                </c:pt>
                <c:pt idx="73">
                  <c:v>3.43</c:v>
                </c:pt>
                <c:pt idx="74">
                  <c:v>3.45</c:v>
                </c:pt>
                <c:pt idx="75">
                  <c:v>3.6</c:v>
                </c:pt>
                <c:pt idx="76">
                  <c:v>3.59</c:v>
                </c:pt>
                <c:pt idx="77">
                  <c:v>3.62</c:v>
                </c:pt>
                <c:pt idx="78">
                  <c:v>3.6</c:v>
                </c:pt>
                <c:pt idx="79">
                  <c:v>3.56</c:v>
                </c:pt>
                <c:pt idx="80">
                  <c:v>3.6</c:v>
                </c:pt>
                <c:pt idx="81">
                  <c:v>3.6</c:v>
                </c:pt>
                <c:pt idx="82">
                  <c:v>3.58</c:v>
                </c:pt>
                <c:pt idx="83">
                  <c:v>3.61</c:v>
                </c:pt>
                <c:pt idx="84">
                  <c:v>3.66</c:v>
                </c:pt>
                <c:pt idx="85">
                  <c:v>3.68</c:v>
                </c:pt>
                <c:pt idx="86">
                  <c:v>3.66</c:v>
                </c:pt>
                <c:pt idx="87">
                  <c:v>3.69</c:v>
                </c:pt>
                <c:pt idx="88">
                  <c:v>3.75</c:v>
                </c:pt>
                <c:pt idx="89">
                  <c:v>3.83</c:v>
                </c:pt>
                <c:pt idx="90">
                  <c:v>3.86</c:v>
                </c:pt>
                <c:pt idx="91">
                  <c:v>3.92</c:v>
                </c:pt>
                <c:pt idx="92">
                  <c:v>3.88</c:v>
                </c:pt>
                <c:pt idx="93">
                  <c:v>3.97</c:v>
                </c:pt>
                <c:pt idx="94">
                  <c:v>3.98</c:v>
                </c:pt>
                <c:pt idx="95">
                  <c:v>3.86</c:v>
                </c:pt>
                <c:pt idx="96">
                  <c:v>3.86</c:v>
                </c:pt>
                <c:pt idx="97">
                  <c:v>3.85</c:v>
                </c:pt>
                <c:pt idx="98">
                  <c:v>3.89</c:v>
                </c:pt>
                <c:pt idx="99">
                  <c:v>3.93</c:v>
                </c:pt>
                <c:pt idx="100">
                  <c:v>3.92</c:v>
                </c:pt>
                <c:pt idx="101">
                  <c:v>3.9</c:v>
                </c:pt>
                <c:pt idx="102">
                  <c:v>3.9</c:v>
                </c:pt>
                <c:pt idx="103">
                  <c:v>3.86</c:v>
                </c:pt>
                <c:pt idx="104">
                  <c:v>3.88</c:v>
                </c:pt>
                <c:pt idx="105">
                  <c:v>3.94</c:v>
                </c:pt>
                <c:pt idx="106">
                  <c:v>4.03</c:v>
                </c:pt>
                <c:pt idx="107">
                  <c:v>4.0999999999999996</c:v>
                </c:pt>
                <c:pt idx="108">
                  <c:v>4.1399999999999997</c:v>
                </c:pt>
                <c:pt idx="109">
                  <c:v>4.2699999999999996</c:v>
                </c:pt>
                <c:pt idx="110">
                  <c:v>4.2699999999999996</c:v>
                </c:pt>
                <c:pt idx="111">
                  <c:v>4.1900000000000004</c:v>
                </c:pt>
                <c:pt idx="112">
                  <c:v>4.1900000000000004</c:v>
                </c:pt>
                <c:pt idx="113">
                  <c:v>4.2</c:v>
                </c:pt>
                <c:pt idx="114">
                  <c:v>4.1500000000000004</c:v>
                </c:pt>
                <c:pt idx="115">
                  <c:v>4.1900000000000004</c:v>
                </c:pt>
                <c:pt idx="116">
                  <c:v>4.17</c:v>
                </c:pt>
                <c:pt idx="117">
                  <c:v>4.17</c:v>
                </c:pt>
                <c:pt idx="118">
                  <c:v>4.17</c:v>
                </c:pt>
                <c:pt idx="119">
                  <c:v>4.1399999999999997</c:v>
                </c:pt>
                <c:pt idx="120">
                  <c:v>4.1399999999999997</c:v>
                </c:pt>
                <c:pt idx="121">
                  <c:v>4.1500000000000004</c:v>
                </c:pt>
                <c:pt idx="122">
                  <c:v>4.17</c:v>
                </c:pt>
                <c:pt idx="123">
                  <c:v>4.21</c:v>
                </c:pt>
                <c:pt idx="124">
                  <c:v>4.05</c:v>
                </c:pt>
                <c:pt idx="125">
                  <c:v>4.0199999999999996</c:v>
                </c:pt>
                <c:pt idx="126">
                  <c:v>3.98</c:v>
                </c:pt>
                <c:pt idx="127">
                  <c:v>3.92</c:v>
                </c:pt>
                <c:pt idx="128">
                  <c:v>3.9</c:v>
                </c:pt>
                <c:pt idx="129">
                  <c:v>3.83</c:v>
                </c:pt>
                <c:pt idx="130">
                  <c:v>3.81</c:v>
                </c:pt>
                <c:pt idx="131">
                  <c:v>3.82</c:v>
                </c:pt>
                <c:pt idx="132">
                  <c:v>3.82</c:v>
                </c:pt>
                <c:pt idx="133">
                  <c:v>3.8</c:v>
                </c:pt>
                <c:pt idx="134">
                  <c:v>3.76</c:v>
                </c:pt>
                <c:pt idx="135">
                  <c:v>3.77</c:v>
                </c:pt>
                <c:pt idx="136">
                  <c:v>3.82</c:v>
                </c:pt>
                <c:pt idx="137">
                  <c:v>3.83</c:v>
                </c:pt>
                <c:pt idx="138">
                  <c:v>3.84</c:v>
                </c:pt>
                <c:pt idx="139">
                  <c:v>3.82</c:v>
                </c:pt>
                <c:pt idx="140">
                  <c:v>3.72</c:v>
                </c:pt>
                <c:pt idx="141">
                  <c:v>3.71</c:v>
                </c:pt>
                <c:pt idx="142">
                  <c:v>3.72</c:v>
                </c:pt>
                <c:pt idx="143">
                  <c:v>3.73</c:v>
                </c:pt>
                <c:pt idx="144">
                  <c:v>3.75</c:v>
                </c:pt>
                <c:pt idx="145">
                  <c:v>3.84</c:v>
                </c:pt>
                <c:pt idx="146">
                  <c:v>3.84</c:v>
                </c:pt>
                <c:pt idx="147">
                  <c:v>3.85</c:v>
                </c:pt>
                <c:pt idx="148">
                  <c:v>3.87</c:v>
                </c:pt>
                <c:pt idx="149">
                  <c:v>3.94</c:v>
                </c:pt>
                <c:pt idx="150">
                  <c:v>3.96</c:v>
                </c:pt>
                <c:pt idx="151">
                  <c:v>3.97</c:v>
                </c:pt>
                <c:pt idx="152">
                  <c:v>4.09</c:v>
                </c:pt>
                <c:pt idx="153">
                  <c:v>3.95</c:v>
                </c:pt>
                <c:pt idx="154">
                  <c:v>3.96</c:v>
                </c:pt>
                <c:pt idx="155">
                  <c:v>3.97</c:v>
                </c:pt>
                <c:pt idx="156">
                  <c:v>3.96</c:v>
                </c:pt>
                <c:pt idx="157">
                  <c:v>3.91</c:v>
                </c:pt>
                <c:pt idx="158">
                  <c:v>3.85</c:v>
                </c:pt>
                <c:pt idx="159">
                  <c:v>3.84</c:v>
                </c:pt>
                <c:pt idx="160">
                  <c:v>3.84</c:v>
                </c:pt>
                <c:pt idx="161">
                  <c:v>3.84</c:v>
                </c:pt>
                <c:pt idx="162">
                  <c:v>3.84</c:v>
                </c:pt>
                <c:pt idx="163">
                  <c:v>3.83</c:v>
                </c:pt>
                <c:pt idx="164">
                  <c:v>3.88</c:v>
                </c:pt>
                <c:pt idx="165">
                  <c:v>3.88</c:v>
                </c:pt>
                <c:pt idx="166">
                  <c:v>3.9</c:v>
                </c:pt>
                <c:pt idx="167">
                  <c:v>3.93</c:v>
                </c:pt>
                <c:pt idx="168">
                  <c:v>3.96</c:v>
                </c:pt>
                <c:pt idx="169">
                  <c:v>3.95</c:v>
                </c:pt>
                <c:pt idx="170">
                  <c:v>3.88</c:v>
                </c:pt>
                <c:pt idx="171">
                  <c:v>3.9</c:v>
                </c:pt>
                <c:pt idx="172">
                  <c:v>3.95</c:v>
                </c:pt>
                <c:pt idx="173">
                  <c:v>3.99</c:v>
                </c:pt>
                <c:pt idx="174">
                  <c:v>3.98</c:v>
                </c:pt>
                <c:pt idx="175">
                  <c:v>3.94</c:v>
                </c:pt>
                <c:pt idx="176">
                  <c:v>3.98</c:v>
                </c:pt>
                <c:pt idx="177">
                  <c:v>4.09</c:v>
                </c:pt>
                <c:pt idx="178">
                  <c:v>3.98</c:v>
                </c:pt>
                <c:pt idx="179">
                  <c:v>3.99</c:v>
                </c:pt>
                <c:pt idx="180">
                  <c:v>3.95</c:v>
                </c:pt>
                <c:pt idx="181">
                  <c:v>3.93</c:v>
                </c:pt>
                <c:pt idx="182">
                  <c:v>3.98</c:v>
                </c:pt>
                <c:pt idx="183">
                  <c:v>3.97</c:v>
                </c:pt>
                <c:pt idx="184">
                  <c:v>3.97</c:v>
                </c:pt>
                <c:pt idx="185">
                  <c:v>3.95</c:v>
                </c:pt>
                <c:pt idx="186">
                  <c:v>3.96</c:v>
                </c:pt>
                <c:pt idx="187">
                  <c:v>3.98</c:v>
                </c:pt>
                <c:pt idx="188">
                  <c:v>3.98</c:v>
                </c:pt>
                <c:pt idx="189">
                  <c:v>4.05</c:v>
                </c:pt>
                <c:pt idx="190">
                  <c:v>4.1900000000000004</c:v>
                </c:pt>
                <c:pt idx="191">
                  <c:v>4.21</c:v>
                </c:pt>
                <c:pt idx="192">
                  <c:v>4.32</c:v>
                </c:pt>
                <c:pt idx="193">
                  <c:v>4.3899999999999997</c:v>
                </c:pt>
                <c:pt idx="194">
                  <c:v>4.3499999999999996</c:v>
                </c:pt>
                <c:pt idx="195">
                  <c:v>4.3899999999999997</c:v>
                </c:pt>
                <c:pt idx="196">
                  <c:v>4.32</c:v>
                </c:pt>
                <c:pt idx="197">
                  <c:v>4.3499999999999996</c:v>
                </c:pt>
                <c:pt idx="198">
                  <c:v>4.25</c:v>
                </c:pt>
                <c:pt idx="199">
                  <c:v>4.22</c:v>
                </c:pt>
                <c:pt idx="200">
                  <c:v>4.26</c:v>
                </c:pt>
                <c:pt idx="201">
                  <c:v>4.21</c:v>
                </c:pt>
                <c:pt idx="202">
                  <c:v>4.21</c:v>
                </c:pt>
                <c:pt idx="203">
                  <c:v>4.16</c:v>
                </c:pt>
                <c:pt idx="204">
                  <c:v>4.08</c:v>
                </c:pt>
                <c:pt idx="205">
                  <c:v>4.05</c:v>
                </c:pt>
                <c:pt idx="206">
                  <c:v>4.1900000000000004</c:v>
                </c:pt>
                <c:pt idx="207">
                  <c:v>4.22</c:v>
                </c:pt>
                <c:pt idx="208">
                  <c:v>4.1500000000000004</c:v>
                </c:pt>
                <c:pt idx="209">
                  <c:v>4.17</c:v>
                </c:pt>
                <c:pt idx="210">
                  <c:v>4.26</c:v>
                </c:pt>
                <c:pt idx="211">
                  <c:v>4.26</c:v>
                </c:pt>
                <c:pt idx="212">
                  <c:v>4.2699999999999996</c:v>
                </c:pt>
                <c:pt idx="213">
                  <c:v>4.29</c:v>
                </c:pt>
                <c:pt idx="214">
                  <c:v>4.26</c:v>
                </c:pt>
                <c:pt idx="215">
                  <c:v>4.22</c:v>
                </c:pt>
                <c:pt idx="216">
                  <c:v>4.2</c:v>
                </c:pt>
                <c:pt idx="217">
                  <c:v>4.17</c:v>
                </c:pt>
                <c:pt idx="218">
                  <c:v>4.12</c:v>
                </c:pt>
                <c:pt idx="219">
                  <c:v>4.1100000000000003</c:v>
                </c:pt>
                <c:pt idx="220">
                  <c:v>4.07</c:v>
                </c:pt>
                <c:pt idx="221">
                  <c:v>4.08</c:v>
                </c:pt>
                <c:pt idx="222">
                  <c:v>3.96</c:v>
                </c:pt>
                <c:pt idx="223">
                  <c:v>3.96</c:v>
                </c:pt>
                <c:pt idx="224">
                  <c:v>3.93</c:v>
                </c:pt>
                <c:pt idx="225">
                  <c:v>3.91</c:v>
                </c:pt>
                <c:pt idx="226">
                  <c:v>3.81</c:v>
                </c:pt>
                <c:pt idx="227">
                  <c:v>3.85</c:v>
                </c:pt>
                <c:pt idx="228">
                  <c:v>3.8</c:v>
                </c:pt>
                <c:pt idx="229">
                  <c:v>3.84</c:v>
                </c:pt>
                <c:pt idx="230">
                  <c:v>3.82</c:v>
                </c:pt>
                <c:pt idx="231">
                  <c:v>3.76</c:v>
                </c:pt>
                <c:pt idx="232">
                  <c:v>3.82</c:v>
                </c:pt>
                <c:pt idx="233">
                  <c:v>3.81</c:v>
                </c:pt>
                <c:pt idx="234">
                  <c:v>3.84</c:v>
                </c:pt>
                <c:pt idx="235">
                  <c:v>3.84</c:v>
                </c:pt>
                <c:pt idx="236">
                  <c:v>3.86</c:v>
                </c:pt>
                <c:pt idx="237">
                  <c:v>3.87</c:v>
                </c:pt>
                <c:pt idx="238">
                  <c:v>3.88</c:v>
                </c:pt>
                <c:pt idx="239">
                  <c:v>3.83</c:v>
                </c:pt>
                <c:pt idx="240">
                  <c:v>3.8</c:v>
                </c:pt>
                <c:pt idx="241">
                  <c:v>3.77</c:v>
                </c:pt>
                <c:pt idx="242">
                  <c:v>3.78</c:v>
                </c:pt>
                <c:pt idx="243">
                  <c:v>3.78</c:v>
                </c:pt>
                <c:pt idx="244">
                  <c:v>3.67</c:v>
                </c:pt>
                <c:pt idx="245">
                  <c:v>3.63</c:v>
                </c:pt>
                <c:pt idx="246">
                  <c:v>3.7</c:v>
                </c:pt>
                <c:pt idx="247">
                  <c:v>3.76</c:v>
                </c:pt>
                <c:pt idx="248">
                  <c:v>3.89</c:v>
                </c:pt>
                <c:pt idx="249">
                  <c:v>3.82</c:v>
                </c:pt>
                <c:pt idx="250">
                  <c:v>3.8</c:v>
                </c:pt>
                <c:pt idx="251">
                  <c:v>3.79</c:v>
                </c:pt>
                <c:pt idx="252">
                  <c:v>3.69</c:v>
                </c:pt>
                <c:pt idx="253">
                  <c:v>3.62</c:v>
                </c:pt>
                <c:pt idx="254">
                  <c:v>3.73</c:v>
                </c:pt>
                <c:pt idx="255">
                  <c:v>3.78</c:v>
                </c:pt>
                <c:pt idx="256">
                  <c:v>3.79</c:v>
                </c:pt>
                <c:pt idx="257">
                  <c:v>3.81</c:v>
                </c:pt>
                <c:pt idx="258">
                  <c:v>3.81</c:v>
                </c:pt>
                <c:pt idx="259">
                  <c:v>3.82</c:v>
                </c:pt>
                <c:pt idx="260">
                  <c:v>3.81</c:v>
                </c:pt>
                <c:pt idx="261">
                  <c:v>3.77</c:v>
                </c:pt>
                <c:pt idx="262">
                  <c:v>3.81</c:v>
                </c:pt>
                <c:pt idx="263">
                  <c:v>3.8</c:v>
                </c:pt>
                <c:pt idx="264">
                  <c:v>3.81</c:v>
                </c:pt>
                <c:pt idx="265">
                  <c:v>3.75</c:v>
                </c:pt>
                <c:pt idx="266">
                  <c:v>3.67</c:v>
                </c:pt>
                <c:pt idx="267">
                  <c:v>3.7</c:v>
                </c:pt>
                <c:pt idx="268">
                  <c:v>3.78</c:v>
                </c:pt>
                <c:pt idx="269">
                  <c:v>3.69</c:v>
                </c:pt>
                <c:pt idx="270">
                  <c:v>3.66</c:v>
                </c:pt>
                <c:pt idx="271">
                  <c:v>3.66</c:v>
                </c:pt>
                <c:pt idx="272">
                  <c:v>3.69</c:v>
                </c:pt>
                <c:pt idx="273">
                  <c:v>3.76</c:v>
                </c:pt>
                <c:pt idx="274">
                  <c:v>3.7</c:v>
                </c:pt>
                <c:pt idx="275">
                  <c:v>3.73</c:v>
                </c:pt>
                <c:pt idx="276">
                  <c:v>3.73</c:v>
                </c:pt>
                <c:pt idx="277">
                  <c:v>3.72</c:v>
                </c:pt>
                <c:pt idx="278">
                  <c:v>3.71</c:v>
                </c:pt>
                <c:pt idx="279">
                  <c:v>3.67</c:v>
                </c:pt>
                <c:pt idx="280">
                  <c:v>3.67</c:v>
                </c:pt>
                <c:pt idx="281">
                  <c:v>3.66</c:v>
                </c:pt>
                <c:pt idx="282">
                  <c:v>3.65</c:v>
                </c:pt>
                <c:pt idx="283">
                  <c:v>3.64</c:v>
                </c:pt>
                <c:pt idx="284">
                  <c:v>3.65</c:v>
                </c:pt>
                <c:pt idx="285">
                  <c:v>3.69</c:v>
                </c:pt>
                <c:pt idx="286">
                  <c:v>3.74</c:v>
                </c:pt>
                <c:pt idx="287">
                  <c:v>3.74</c:v>
                </c:pt>
                <c:pt idx="288">
                  <c:v>3.75</c:v>
                </c:pt>
                <c:pt idx="289">
                  <c:v>3.72</c:v>
                </c:pt>
                <c:pt idx="290">
                  <c:v>3.7</c:v>
                </c:pt>
                <c:pt idx="291">
                  <c:v>3.68</c:v>
                </c:pt>
                <c:pt idx="292">
                  <c:v>3.68</c:v>
                </c:pt>
                <c:pt idx="293">
                  <c:v>3.69</c:v>
                </c:pt>
                <c:pt idx="294">
                  <c:v>3.68</c:v>
                </c:pt>
                <c:pt idx="295">
                  <c:v>3.69</c:v>
                </c:pt>
                <c:pt idx="296">
                  <c:v>3.66</c:v>
                </c:pt>
                <c:pt idx="297">
                  <c:v>3.59</c:v>
                </c:pt>
                <c:pt idx="298">
                  <c:v>3.58</c:v>
                </c:pt>
                <c:pt idx="299">
                  <c:v>3.47</c:v>
                </c:pt>
                <c:pt idx="300">
                  <c:v>3.42</c:v>
                </c:pt>
                <c:pt idx="301">
                  <c:v>3.39</c:v>
                </c:pt>
                <c:pt idx="302">
                  <c:v>3.4</c:v>
                </c:pt>
                <c:pt idx="303">
                  <c:v>3.36</c:v>
                </c:pt>
                <c:pt idx="304">
                  <c:v>3.4</c:v>
                </c:pt>
                <c:pt idx="305">
                  <c:v>3.4</c:v>
                </c:pt>
                <c:pt idx="306">
                  <c:v>3.45</c:v>
                </c:pt>
                <c:pt idx="307">
                  <c:v>3.46</c:v>
                </c:pt>
                <c:pt idx="308">
                  <c:v>3.48</c:v>
                </c:pt>
                <c:pt idx="309">
                  <c:v>3.5</c:v>
                </c:pt>
                <c:pt idx="310">
                  <c:v>3.52</c:v>
                </c:pt>
                <c:pt idx="311">
                  <c:v>3.66</c:v>
                </c:pt>
                <c:pt idx="312">
                  <c:v>3.71</c:v>
                </c:pt>
                <c:pt idx="313">
                  <c:v>3.71</c:v>
                </c:pt>
                <c:pt idx="314">
                  <c:v>3.72</c:v>
                </c:pt>
                <c:pt idx="315">
                  <c:v>3.8</c:v>
                </c:pt>
                <c:pt idx="316">
                  <c:v>3.81</c:v>
                </c:pt>
                <c:pt idx="317">
                  <c:v>3.77</c:v>
                </c:pt>
                <c:pt idx="318">
                  <c:v>3.79</c:v>
                </c:pt>
                <c:pt idx="319">
                  <c:v>3.73</c:v>
                </c:pt>
                <c:pt idx="320">
                  <c:v>3.75</c:v>
                </c:pt>
                <c:pt idx="321">
                  <c:v>3.73</c:v>
                </c:pt>
                <c:pt idx="322">
                  <c:v>3.75</c:v>
                </c:pt>
                <c:pt idx="323">
                  <c:v>3.74</c:v>
                </c:pt>
                <c:pt idx="324">
                  <c:v>3.74</c:v>
                </c:pt>
                <c:pt idx="325">
                  <c:v>3.78</c:v>
                </c:pt>
                <c:pt idx="326">
                  <c:v>3.8</c:v>
                </c:pt>
                <c:pt idx="327">
                  <c:v>3.83</c:v>
                </c:pt>
                <c:pt idx="328">
                  <c:v>3.79</c:v>
                </c:pt>
                <c:pt idx="329">
                  <c:v>3.8</c:v>
                </c:pt>
                <c:pt idx="330">
                  <c:v>3.82</c:v>
                </c:pt>
                <c:pt idx="331">
                  <c:v>3.81</c:v>
                </c:pt>
                <c:pt idx="332">
                  <c:v>3.79</c:v>
                </c:pt>
                <c:pt idx="333">
                  <c:v>3.77</c:v>
                </c:pt>
                <c:pt idx="334">
                  <c:v>3.72</c:v>
                </c:pt>
                <c:pt idx="335">
                  <c:v>3.7</c:v>
                </c:pt>
                <c:pt idx="336">
                  <c:v>3.7</c:v>
                </c:pt>
                <c:pt idx="337">
                  <c:v>3.71</c:v>
                </c:pt>
                <c:pt idx="338">
                  <c:v>3.73</c:v>
                </c:pt>
                <c:pt idx="339">
                  <c:v>3.75</c:v>
                </c:pt>
                <c:pt idx="340">
                  <c:v>3.72</c:v>
                </c:pt>
                <c:pt idx="341">
                  <c:v>3.67</c:v>
                </c:pt>
                <c:pt idx="342">
                  <c:v>3.67</c:v>
                </c:pt>
                <c:pt idx="343">
                  <c:v>3.67</c:v>
                </c:pt>
                <c:pt idx="344">
                  <c:v>3.63</c:v>
                </c:pt>
                <c:pt idx="345">
                  <c:v>3.62</c:v>
                </c:pt>
                <c:pt idx="346">
                  <c:v>3.61</c:v>
                </c:pt>
                <c:pt idx="347">
                  <c:v>3.57</c:v>
                </c:pt>
                <c:pt idx="348">
                  <c:v>3.47</c:v>
                </c:pt>
                <c:pt idx="349">
                  <c:v>3.6</c:v>
                </c:pt>
                <c:pt idx="350">
                  <c:v>3.62</c:v>
                </c:pt>
                <c:pt idx="351">
                  <c:v>3.61</c:v>
                </c:pt>
                <c:pt idx="352">
                  <c:v>3.65</c:v>
                </c:pt>
                <c:pt idx="353">
                  <c:v>3.64</c:v>
                </c:pt>
                <c:pt idx="354">
                  <c:v>3.62</c:v>
                </c:pt>
                <c:pt idx="355">
                  <c:v>3.59</c:v>
                </c:pt>
                <c:pt idx="356">
                  <c:v>3.47</c:v>
                </c:pt>
                <c:pt idx="357">
                  <c:v>3.48</c:v>
                </c:pt>
                <c:pt idx="358">
                  <c:v>3.38</c:v>
                </c:pt>
                <c:pt idx="359">
                  <c:v>3.44</c:v>
                </c:pt>
                <c:pt idx="360">
                  <c:v>3.35</c:v>
                </c:pt>
                <c:pt idx="361">
                  <c:v>3.36</c:v>
                </c:pt>
                <c:pt idx="362">
                  <c:v>3.34</c:v>
                </c:pt>
                <c:pt idx="363">
                  <c:v>3.32</c:v>
                </c:pt>
                <c:pt idx="364">
                  <c:v>3.35</c:v>
                </c:pt>
                <c:pt idx="365">
                  <c:v>3.35</c:v>
                </c:pt>
                <c:pt idx="366">
                  <c:v>3.33</c:v>
                </c:pt>
                <c:pt idx="367">
                  <c:v>3.33</c:v>
                </c:pt>
                <c:pt idx="368">
                  <c:v>3.24</c:v>
                </c:pt>
                <c:pt idx="369">
                  <c:v>3.08</c:v>
                </c:pt>
                <c:pt idx="370">
                  <c:v>2.99</c:v>
                </c:pt>
                <c:pt idx="371">
                  <c:v>2.99</c:v>
                </c:pt>
                <c:pt idx="372">
                  <c:v>3.02</c:v>
                </c:pt>
                <c:pt idx="373">
                  <c:v>3</c:v>
                </c:pt>
                <c:pt idx="374">
                  <c:v>3.02</c:v>
                </c:pt>
                <c:pt idx="375">
                  <c:v>3</c:v>
                </c:pt>
                <c:pt idx="376">
                  <c:v>3.05</c:v>
                </c:pt>
                <c:pt idx="377">
                  <c:v>3.01</c:v>
                </c:pt>
                <c:pt idx="378">
                  <c:v>2.95</c:v>
                </c:pt>
                <c:pt idx="379">
                  <c:v>2.95</c:v>
                </c:pt>
                <c:pt idx="380">
                  <c:v>2.92</c:v>
                </c:pt>
                <c:pt idx="381">
                  <c:v>2.8</c:v>
                </c:pt>
                <c:pt idx="382">
                  <c:v>2.78</c:v>
                </c:pt>
                <c:pt idx="383">
                  <c:v>2.68</c:v>
                </c:pt>
                <c:pt idx="384">
                  <c:v>2.58</c:v>
                </c:pt>
                <c:pt idx="385">
                  <c:v>2.5499999999999998</c:v>
                </c:pt>
                <c:pt idx="386">
                  <c:v>2.6</c:v>
                </c:pt>
                <c:pt idx="387">
                  <c:v>2.6</c:v>
                </c:pt>
                <c:pt idx="388">
                  <c:v>2.67</c:v>
                </c:pt>
                <c:pt idx="389">
                  <c:v>2.66</c:v>
                </c:pt>
                <c:pt idx="390">
                  <c:v>2.68</c:v>
                </c:pt>
                <c:pt idx="391">
                  <c:v>2.5099999999999998</c:v>
                </c:pt>
                <c:pt idx="392">
                  <c:v>2.36</c:v>
                </c:pt>
                <c:pt idx="393">
                  <c:v>2.38</c:v>
                </c:pt>
                <c:pt idx="394">
                  <c:v>2.35</c:v>
                </c:pt>
                <c:pt idx="395">
                  <c:v>2.2799999999999998</c:v>
                </c:pt>
                <c:pt idx="396">
                  <c:v>2.23</c:v>
                </c:pt>
                <c:pt idx="397">
                  <c:v>2.12</c:v>
                </c:pt>
                <c:pt idx="398">
                  <c:v>2.04</c:v>
                </c:pt>
                <c:pt idx="399">
                  <c:v>1.83</c:v>
                </c:pt>
                <c:pt idx="400">
                  <c:v>1.87</c:v>
                </c:pt>
                <c:pt idx="401">
                  <c:v>1.88</c:v>
                </c:pt>
                <c:pt idx="402">
                  <c:v>2.0299999999999998</c:v>
                </c:pt>
                <c:pt idx="403">
                  <c:v>2.14</c:v>
                </c:pt>
                <c:pt idx="404">
                  <c:v>2.27</c:v>
                </c:pt>
                <c:pt idx="405">
                  <c:v>2.16</c:v>
                </c:pt>
                <c:pt idx="406">
                  <c:v>2.08</c:v>
                </c:pt>
                <c:pt idx="407">
                  <c:v>2.0499999999999998</c:v>
                </c:pt>
                <c:pt idx="408">
                  <c:v>2.15</c:v>
                </c:pt>
                <c:pt idx="409">
                  <c:v>2.2999999999999998</c:v>
                </c:pt>
                <c:pt idx="410">
                  <c:v>2.25</c:v>
                </c:pt>
                <c:pt idx="411">
                  <c:v>2.23</c:v>
                </c:pt>
                <c:pt idx="412">
                  <c:v>2.31</c:v>
                </c:pt>
                <c:pt idx="413">
                  <c:v>2.44</c:v>
                </c:pt>
                <c:pt idx="414">
                  <c:v>2.48</c:v>
                </c:pt>
                <c:pt idx="415">
                  <c:v>2.5099999999999998</c:v>
                </c:pt>
                <c:pt idx="416">
                  <c:v>2.5299999999999998</c:v>
                </c:pt>
                <c:pt idx="417">
                  <c:v>2.42</c:v>
                </c:pt>
                <c:pt idx="418">
                  <c:v>2.27</c:v>
                </c:pt>
                <c:pt idx="419">
                  <c:v>2.36</c:v>
                </c:pt>
                <c:pt idx="420">
                  <c:v>2.35</c:v>
                </c:pt>
                <c:pt idx="421">
                  <c:v>2.35</c:v>
                </c:pt>
                <c:pt idx="422">
                  <c:v>2.36</c:v>
                </c:pt>
                <c:pt idx="423">
                  <c:v>2.37</c:v>
                </c:pt>
                <c:pt idx="424">
                  <c:v>2.35</c:v>
                </c:pt>
                <c:pt idx="425">
                  <c:v>2.39</c:v>
                </c:pt>
                <c:pt idx="426">
                  <c:v>2.36</c:v>
                </c:pt>
                <c:pt idx="427">
                  <c:v>2.37</c:v>
                </c:pt>
                <c:pt idx="428">
                  <c:v>2.4500000000000002</c:v>
                </c:pt>
                <c:pt idx="429">
                  <c:v>2.4700000000000002</c:v>
                </c:pt>
                <c:pt idx="430">
                  <c:v>2.48</c:v>
                </c:pt>
                <c:pt idx="431">
                  <c:v>2.58</c:v>
                </c:pt>
                <c:pt idx="432">
                  <c:v>2.56</c:v>
                </c:pt>
                <c:pt idx="433">
                  <c:v>2.4900000000000002</c:v>
                </c:pt>
                <c:pt idx="434">
                  <c:v>2.4500000000000002</c:v>
                </c:pt>
                <c:pt idx="435">
                  <c:v>2.4700000000000002</c:v>
                </c:pt>
                <c:pt idx="436">
                  <c:v>2.52</c:v>
                </c:pt>
                <c:pt idx="437">
                  <c:v>2.52</c:v>
                </c:pt>
                <c:pt idx="438">
                  <c:v>2.64</c:v>
                </c:pt>
                <c:pt idx="439">
                  <c:v>2.67</c:v>
                </c:pt>
                <c:pt idx="440">
                  <c:v>2.66</c:v>
                </c:pt>
                <c:pt idx="441">
                  <c:v>2.64</c:v>
                </c:pt>
                <c:pt idx="442">
                  <c:v>2.69</c:v>
                </c:pt>
                <c:pt idx="443">
                  <c:v>2.81</c:v>
                </c:pt>
                <c:pt idx="444">
                  <c:v>2.79</c:v>
                </c:pt>
                <c:pt idx="445">
                  <c:v>2.79</c:v>
                </c:pt>
                <c:pt idx="446">
                  <c:v>2.75</c:v>
                </c:pt>
                <c:pt idx="447">
                  <c:v>2.72</c:v>
                </c:pt>
                <c:pt idx="448">
                  <c:v>2.68</c:v>
                </c:pt>
                <c:pt idx="449">
                  <c:v>2.63</c:v>
                </c:pt>
                <c:pt idx="450">
                  <c:v>2.61</c:v>
                </c:pt>
                <c:pt idx="451">
                  <c:v>2.63</c:v>
                </c:pt>
                <c:pt idx="452">
                  <c:v>2.59</c:v>
                </c:pt>
                <c:pt idx="453">
                  <c:v>2.61</c:v>
                </c:pt>
                <c:pt idx="454">
                  <c:v>2.59</c:v>
                </c:pt>
                <c:pt idx="455">
                  <c:v>2.6</c:v>
                </c:pt>
                <c:pt idx="456">
                  <c:v>2.61</c:v>
                </c:pt>
                <c:pt idx="457">
                  <c:v>2.85</c:v>
                </c:pt>
                <c:pt idx="458">
                  <c:v>2.73</c:v>
                </c:pt>
                <c:pt idx="459">
                  <c:v>2.76</c:v>
                </c:pt>
                <c:pt idx="460">
                  <c:v>2.68</c:v>
                </c:pt>
                <c:pt idx="461">
                  <c:v>2.72</c:v>
                </c:pt>
                <c:pt idx="462">
                  <c:v>2.73</c:v>
                </c:pt>
                <c:pt idx="463">
                  <c:v>2.74</c:v>
                </c:pt>
                <c:pt idx="464">
                  <c:v>2.77</c:v>
                </c:pt>
                <c:pt idx="465">
                  <c:v>2.72</c:v>
                </c:pt>
                <c:pt idx="466">
                  <c:v>2.71</c:v>
                </c:pt>
                <c:pt idx="467">
                  <c:v>2.71</c:v>
                </c:pt>
                <c:pt idx="468">
                  <c:v>2.67</c:v>
                </c:pt>
                <c:pt idx="469">
                  <c:v>2.59</c:v>
                </c:pt>
                <c:pt idx="470">
                  <c:v>2.5499999999999998</c:v>
                </c:pt>
                <c:pt idx="471">
                  <c:v>2.58</c:v>
                </c:pt>
                <c:pt idx="472">
                  <c:v>2.63</c:v>
                </c:pt>
                <c:pt idx="473">
                  <c:v>2.75</c:v>
                </c:pt>
                <c:pt idx="474">
                  <c:v>2.67</c:v>
                </c:pt>
                <c:pt idx="475">
                  <c:v>2.68</c:v>
                </c:pt>
                <c:pt idx="476">
                  <c:v>2.68</c:v>
                </c:pt>
                <c:pt idx="477">
                  <c:v>2.61</c:v>
                </c:pt>
                <c:pt idx="478">
                  <c:v>2.54</c:v>
                </c:pt>
                <c:pt idx="479">
                  <c:v>2.58</c:v>
                </c:pt>
                <c:pt idx="480">
                  <c:v>2.6</c:v>
                </c:pt>
                <c:pt idx="481">
                  <c:v>2.62</c:v>
                </c:pt>
                <c:pt idx="482">
                  <c:v>2.63</c:v>
                </c:pt>
                <c:pt idx="483">
                  <c:v>2.59</c:v>
                </c:pt>
                <c:pt idx="484">
                  <c:v>2.6</c:v>
                </c:pt>
                <c:pt idx="485">
                  <c:v>2.62</c:v>
                </c:pt>
                <c:pt idx="486">
                  <c:v>2.76</c:v>
                </c:pt>
                <c:pt idx="487">
                  <c:v>2.76</c:v>
                </c:pt>
                <c:pt idx="488">
                  <c:v>2.75</c:v>
                </c:pt>
                <c:pt idx="489">
                  <c:v>2.8</c:v>
                </c:pt>
                <c:pt idx="490">
                  <c:v>2.8</c:v>
                </c:pt>
                <c:pt idx="491">
                  <c:v>2.84</c:v>
                </c:pt>
                <c:pt idx="492">
                  <c:v>2.7</c:v>
                </c:pt>
                <c:pt idx="493">
                  <c:v>2.71</c:v>
                </c:pt>
                <c:pt idx="494">
                  <c:v>2.71</c:v>
                </c:pt>
                <c:pt idx="495">
                  <c:v>2.73</c:v>
                </c:pt>
                <c:pt idx="496">
                  <c:v>2.75</c:v>
                </c:pt>
                <c:pt idx="497">
                  <c:v>2.73</c:v>
                </c:pt>
                <c:pt idx="498">
                  <c:v>2.75</c:v>
                </c:pt>
                <c:pt idx="499">
                  <c:v>2.77</c:v>
                </c:pt>
                <c:pt idx="500">
                  <c:v>2.73</c:v>
                </c:pt>
                <c:pt idx="501">
                  <c:v>2.74</c:v>
                </c:pt>
                <c:pt idx="502">
                  <c:v>2.82</c:v>
                </c:pt>
                <c:pt idx="503">
                  <c:v>2.84</c:v>
                </c:pt>
                <c:pt idx="504">
                  <c:v>2.87</c:v>
                </c:pt>
                <c:pt idx="505">
                  <c:v>2.83</c:v>
                </c:pt>
                <c:pt idx="506">
                  <c:v>2.85</c:v>
                </c:pt>
                <c:pt idx="507">
                  <c:v>2.72</c:v>
                </c:pt>
                <c:pt idx="508">
                  <c:v>2.63</c:v>
                </c:pt>
                <c:pt idx="509">
                  <c:v>2.71</c:v>
                </c:pt>
                <c:pt idx="510">
                  <c:v>2.77</c:v>
                </c:pt>
                <c:pt idx="511">
                  <c:v>2.72</c:v>
                </c:pt>
                <c:pt idx="512">
                  <c:v>2.69</c:v>
                </c:pt>
                <c:pt idx="513">
                  <c:v>2.68</c:v>
                </c:pt>
                <c:pt idx="514">
                  <c:v>2.74</c:v>
                </c:pt>
                <c:pt idx="515">
                  <c:v>2.73</c:v>
                </c:pt>
                <c:pt idx="516">
                  <c:v>2.68</c:v>
                </c:pt>
                <c:pt idx="517">
                  <c:v>2.68</c:v>
                </c:pt>
                <c:pt idx="518">
                  <c:v>2.63</c:v>
                </c:pt>
                <c:pt idx="519">
                  <c:v>2.63</c:v>
                </c:pt>
                <c:pt idx="520">
                  <c:v>2.66</c:v>
                </c:pt>
                <c:pt idx="521">
                  <c:v>2.79</c:v>
                </c:pt>
                <c:pt idx="522">
                  <c:v>2.83</c:v>
                </c:pt>
                <c:pt idx="523">
                  <c:v>2.92</c:v>
                </c:pt>
                <c:pt idx="524">
                  <c:v>2.8</c:v>
                </c:pt>
                <c:pt idx="525">
                  <c:v>2.81</c:v>
                </c:pt>
                <c:pt idx="526">
                  <c:v>2.86</c:v>
                </c:pt>
                <c:pt idx="527">
                  <c:v>2.73</c:v>
                </c:pt>
                <c:pt idx="528">
                  <c:v>2.61</c:v>
                </c:pt>
                <c:pt idx="529">
                  <c:v>2.62</c:v>
                </c:pt>
                <c:pt idx="530">
                  <c:v>2.67</c:v>
                </c:pt>
                <c:pt idx="531">
                  <c:v>2.72</c:v>
                </c:pt>
                <c:pt idx="532">
                  <c:v>2.69</c:v>
                </c:pt>
                <c:pt idx="533">
                  <c:v>2.5499999999999998</c:v>
                </c:pt>
                <c:pt idx="534">
                  <c:v>2.6</c:v>
                </c:pt>
                <c:pt idx="535">
                  <c:v>2.5099999999999998</c:v>
                </c:pt>
                <c:pt idx="536">
                  <c:v>2.4900000000000002</c:v>
                </c:pt>
                <c:pt idx="537">
                  <c:v>2.4500000000000002</c:v>
                </c:pt>
                <c:pt idx="538">
                  <c:v>2.3199999999999998</c:v>
                </c:pt>
                <c:pt idx="539">
                  <c:v>2.46</c:v>
                </c:pt>
                <c:pt idx="540">
                  <c:v>2.4700000000000002</c:v>
                </c:pt>
                <c:pt idx="541">
                  <c:v>3.01</c:v>
                </c:pt>
                <c:pt idx="542">
                  <c:v>3.26</c:v>
                </c:pt>
                <c:pt idx="543">
                  <c:v>3.8</c:v>
                </c:pt>
                <c:pt idx="544">
                  <c:v>3.45</c:v>
                </c:pt>
                <c:pt idx="545">
                  <c:v>4.0199999999999996</c:v>
                </c:pt>
                <c:pt idx="546">
                  <c:v>3.85</c:v>
                </c:pt>
                <c:pt idx="547">
                  <c:v>3.6</c:v>
                </c:pt>
                <c:pt idx="548">
                  <c:v>3.36</c:v>
                </c:pt>
                <c:pt idx="549">
                  <c:v>2.73</c:v>
                </c:pt>
                <c:pt idx="550">
                  <c:v>3.06</c:v>
                </c:pt>
                <c:pt idx="551">
                  <c:v>2.94</c:v>
                </c:pt>
                <c:pt idx="552">
                  <c:v>2.85</c:v>
                </c:pt>
                <c:pt idx="553">
                  <c:v>3.21</c:v>
                </c:pt>
                <c:pt idx="554">
                  <c:v>3.41</c:v>
                </c:pt>
                <c:pt idx="555">
                  <c:v>3.39</c:v>
                </c:pt>
                <c:pt idx="556">
                  <c:v>3.33</c:v>
                </c:pt>
                <c:pt idx="557">
                  <c:v>3.48</c:v>
                </c:pt>
                <c:pt idx="558">
                  <c:v>3.22</c:v>
                </c:pt>
                <c:pt idx="559">
                  <c:v>3.19</c:v>
                </c:pt>
                <c:pt idx="560">
                  <c:v>2.99</c:v>
                </c:pt>
                <c:pt idx="561">
                  <c:v>2.97</c:v>
                </c:pt>
                <c:pt idx="562">
                  <c:v>2.91</c:v>
                </c:pt>
                <c:pt idx="563">
                  <c:v>2.76</c:v>
                </c:pt>
                <c:pt idx="564">
                  <c:v>2.71</c:v>
                </c:pt>
                <c:pt idx="565">
                  <c:v>2.7</c:v>
                </c:pt>
                <c:pt idx="566">
                  <c:v>2.73</c:v>
                </c:pt>
                <c:pt idx="567">
                  <c:v>2.8</c:v>
                </c:pt>
                <c:pt idx="568">
                  <c:v>2.78</c:v>
                </c:pt>
                <c:pt idx="569">
                  <c:v>2.87</c:v>
                </c:pt>
                <c:pt idx="570">
                  <c:v>2.85</c:v>
                </c:pt>
                <c:pt idx="571">
                  <c:v>2.8</c:v>
                </c:pt>
                <c:pt idx="572">
                  <c:v>2.81</c:v>
                </c:pt>
                <c:pt idx="573">
                  <c:v>2.35</c:v>
                </c:pt>
                <c:pt idx="574">
                  <c:v>2.35</c:v>
                </c:pt>
                <c:pt idx="575">
                  <c:v>2.44</c:v>
                </c:pt>
                <c:pt idx="576">
                  <c:v>2.34</c:v>
                </c:pt>
                <c:pt idx="577">
                  <c:v>2.36</c:v>
                </c:pt>
                <c:pt idx="578">
                  <c:v>2.38</c:v>
                </c:pt>
                <c:pt idx="579">
                  <c:v>2.34</c:v>
                </c:pt>
                <c:pt idx="580">
                  <c:v>2.31</c:v>
                </c:pt>
                <c:pt idx="581">
                  <c:v>2.2599999999999998</c:v>
                </c:pt>
                <c:pt idx="582">
                  <c:v>2.29</c:v>
                </c:pt>
                <c:pt idx="583">
                  <c:v>2.27</c:v>
                </c:pt>
                <c:pt idx="584">
                  <c:v>2.2400000000000002</c:v>
                </c:pt>
                <c:pt idx="585">
                  <c:v>2.15</c:v>
                </c:pt>
                <c:pt idx="586">
                  <c:v>2.1800000000000002</c:v>
                </c:pt>
                <c:pt idx="587">
                  <c:v>2.19</c:v>
                </c:pt>
                <c:pt idx="588">
                  <c:v>2.2000000000000002</c:v>
                </c:pt>
                <c:pt idx="589">
                  <c:v>2.23</c:v>
                </c:pt>
                <c:pt idx="590">
                  <c:v>2.23</c:v>
                </c:pt>
                <c:pt idx="591">
                  <c:v>2.35</c:v>
                </c:pt>
                <c:pt idx="592">
                  <c:v>2.48</c:v>
                </c:pt>
                <c:pt idx="593">
                  <c:v>2.4700000000000002</c:v>
                </c:pt>
                <c:pt idx="594">
                  <c:v>2.23</c:v>
                </c:pt>
                <c:pt idx="595">
                  <c:v>2.31</c:v>
                </c:pt>
                <c:pt idx="596">
                  <c:v>2.37</c:v>
                </c:pt>
                <c:pt idx="597">
                  <c:v>2.42</c:v>
                </c:pt>
                <c:pt idx="598">
                  <c:v>2.52</c:v>
                </c:pt>
                <c:pt idx="599">
                  <c:v>2.65</c:v>
                </c:pt>
                <c:pt idx="600">
                  <c:v>2.62</c:v>
                </c:pt>
                <c:pt idx="601">
                  <c:v>2.66</c:v>
                </c:pt>
                <c:pt idx="602">
                  <c:v>2.66</c:v>
                </c:pt>
                <c:pt idx="603">
                  <c:v>2.69</c:v>
                </c:pt>
                <c:pt idx="604">
                  <c:v>2.69</c:v>
                </c:pt>
                <c:pt idx="605">
                  <c:v>2.75</c:v>
                </c:pt>
                <c:pt idx="606">
                  <c:v>2.83</c:v>
                </c:pt>
                <c:pt idx="607">
                  <c:v>2.81</c:v>
                </c:pt>
                <c:pt idx="608">
                  <c:v>2.8</c:v>
                </c:pt>
                <c:pt idx="609">
                  <c:v>2.76</c:v>
                </c:pt>
                <c:pt idx="610">
                  <c:v>2.74</c:v>
                </c:pt>
                <c:pt idx="611">
                  <c:v>2.61</c:v>
                </c:pt>
                <c:pt idx="612">
                  <c:v>2.75</c:v>
                </c:pt>
                <c:pt idx="613">
                  <c:v>2.67</c:v>
                </c:pt>
                <c:pt idx="614">
                  <c:v>2.72</c:v>
                </c:pt>
                <c:pt idx="615">
                  <c:v>2.76</c:v>
                </c:pt>
                <c:pt idx="616">
                  <c:v>2.88</c:v>
                </c:pt>
                <c:pt idx="617">
                  <c:v>2.91</c:v>
                </c:pt>
                <c:pt idx="618">
                  <c:v>2.9</c:v>
                </c:pt>
                <c:pt idx="619">
                  <c:v>2.93</c:v>
                </c:pt>
                <c:pt idx="620">
                  <c:v>3.02</c:v>
                </c:pt>
                <c:pt idx="621">
                  <c:v>3</c:v>
                </c:pt>
                <c:pt idx="622">
                  <c:v>3.06</c:v>
                </c:pt>
                <c:pt idx="623">
                  <c:v>3.03</c:v>
                </c:pt>
                <c:pt idx="624">
                  <c:v>3.06</c:v>
                </c:pt>
                <c:pt idx="625">
                  <c:v>3.09</c:v>
                </c:pt>
                <c:pt idx="626">
                  <c:v>3.11</c:v>
                </c:pt>
                <c:pt idx="627">
                  <c:v>3.15</c:v>
                </c:pt>
                <c:pt idx="628">
                  <c:v>3.09</c:v>
                </c:pt>
                <c:pt idx="629">
                  <c:v>2.98</c:v>
                </c:pt>
                <c:pt idx="630">
                  <c:v>2.88</c:v>
                </c:pt>
                <c:pt idx="631">
                  <c:v>2.56</c:v>
                </c:pt>
                <c:pt idx="632">
                  <c:v>2.5499999999999998</c:v>
                </c:pt>
                <c:pt idx="633">
                  <c:v>2.57</c:v>
                </c:pt>
                <c:pt idx="634">
                  <c:v>2.57</c:v>
                </c:pt>
                <c:pt idx="635">
                  <c:v>2.57</c:v>
                </c:pt>
                <c:pt idx="636">
                  <c:v>2.63</c:v>
                </c:pt>
                <c:pt idx="637">
                  <c:v>2.64</c:v>
                </c:pt>
                <c:pt idx="638">
                  <c:v>2.64</c:v>
                </c:pt>
                <c:pt idx="639">
                  <c:v>2.64</c:v>
                </c:pt>
                <c:pt idx="640">
                  <c:v>2.64</c:v>
                </c:pt>
                <c:pt idx="641">
                  <c:v>2.6</c:v>
                </c:pt>
                <c:pt idx="642">
                  <c:v>2.63</c:v>
                </c:pt>
                <c:pt idx="643">
                  <c:v>2.64</c:v>
                </c:pt>
                <c:pt idx="644">
                  <c:v>2.66</c:v>
                </c:pt>
                <c:pt idx="645">
                  <c:v>2.74</c:v>
                </c:pt>
                <c:pt idx="646">
                  <c:v>2.82</c:v>
                </c:pt>
                <c:pt idx="647">
                  <c:v>2.79</c:v>
                </c:pt>
                <c:pt idx="648">
                  <c:v>2.83</c:v>
                </c:pt>
                <c:pt idx="649">
                  <c:v>2.83</c:v>
                </c:pt>
                <c:pt idx="650">
                  <c:v>2.85</c:v>
                </c:pt>
                <c:pt idx="651">
                  <c:v>2.9</c:v>
                </c:pt>
                <c:pt idx="652">
                  <c:v>2.93</c:v>
                </c:pt>
                <c:pt idx="653">
                  <c:v>2.91</c:v>
                </c:pt>
                <c:pt idx="654">
                  <c:v>2.73</c:v>
                </c:pt>
                <c:pt idx="655">
                  <c:v>2.72</c:v>
                </c:pt>
                <c:pt idx="656">
                  <c:v>2.74</c:v>
                </c:pt>
                <c:pt idx="657">
                  <c:v>2.76</c:v>
                </c:pt>
                <c:pt idx="658">
                  <c:v>2.69</c:v>
                </c:pt>
                <c:pt idx="659">
                  <c:v>2.68</c:v>
                </c:pt>
                <c:pt idx="660">
                  <c:v>2.74</c:v>
                </c:pt>
                <c:pt idx="661">
                  <c:v>2.72</c:v>
                </c:pt>
                <c:pt idx="662">
                  <c:v>2.73</c:v>
                </c:pt>
                <c:pt idx="663">
                  <c:v>2.74</c:v>
                </c:pt>
                <c:pt idx="664">
                  <c:v>2.81</c:v>
                </c:pt>
                <c:pt idx="665">
                  <c:v>2.82</c:v>
                </c:pt>
                <c:pt idx="666">
                  <c:v>2.78</c:v>
                </c:pt>
                <c:pt idx="667">
                  <c:v>2.73</c:v>
                </c:pt>
                <c:pt idx="668">
                  <c:v>2.77</c:v>
                </c:pt>
                <c:pt idx="669">
                  <c:v>2.75</c:v>
                </c:pt>
                <c:pt idx="670">
                  <c:v>2.74</c:v>
                </c:pt>
                <c:pt idx="671">
                  <c:v>2.72</c:v>
                </c:pt>
                <c:pt idx="672">
                  <c:v>2.75</c:v>
                </c:pt>
                <c:pt idx="673">
                  <c:v>2.78</c:v>
                </c:pt>
                <c:pt idx="674">
                  <c:v>2.88</c:v>
                </c:pt>
                <c:pt idx="675">
                  <c:v>2.84</c:v>
                </c:pt>
                <c:pt idx="676">
                  <c:v>2.75</c:v>
                </c:pt>
                <c:pt idx="677">
                  <c:v>2.77</c:v>
                </c:pt>
                <c:pt idx="678">
                  <c:v>2.84</c:v>
                </c:pt>
                <c:pt idx="679">
                  <c:v>2.84</c:v>
                </c:pt>
                <c:pt idx="680">
                  <c:v>2.84</c:v>
                </c:pt>
                <c:pt idx="681">
                  <c:v>2.81</c:v>
                </c:pt>
                <c:pt idx="682">
                  <c:v>2.8</c:v>
                </c:pt>
                <c:pt idx="683">
                  <c:v>2.8</c:v>
                </c:pt>
                <c:pt idx="684">
                  <c:v>2.82</c:v>
                </c:pt>
                <c:pt idx="685">
                  <c:v>2.74</c:v>
                </c:pt>
                <c:pt idx="686">
                  <c:v>2.64</c:v>
                </c:pt>
                <c:pt idx="687">
                  <c:v>2.64</c:v>
                </c:pt>
                <c:pt idx="688">
                  <c:v>2.6</c:v>
                </c:pt>
                <c:pt idx="689">
                  <c:v>2.65</c:v>
                </c:pt>
                <c:pt idx="690">
                  <c:v>2.65</c:v>
                </c:pt>
                <c:pt idx="691">
                  <c:v>2.65</c:v>
                </c:pt>
                <c:pt idx="692">
                  <c:v>2.65</c:v>
                </c:pt>
                <c:pt idx="693">
                  <c:v>2.68</c:v>
                </c:pt>
                <c:pt idx="694">
                  <c:v>2.7</c:v>
                </c:pt>
                <c:pt idx="695">
                  <c:v>2.69</c:v>
                </c:pt>
                <c:pt idx="696">
                  <c:v>2.69</c:v>
                </c:pt>
                <c:pt idx="697">
                  <c:v>2.63</c:v>
                </c:pt>
                <c:pt idx="698">
                  <c:v>2.54</c:v>
                </c:pt>
                <c:pt idx="699">
                  <c:v>2.5299999999999998</c:v>
                </c:pt>
                <c:pt idx="700">
                  <c:v>2.44</c:v>
                </c:pt>
                <c:pt idx="701">
                  <c:v>2.46</c:v>
                </c:pt>
                <c:pt idx="702">
                  <c:v>2.4</c:v>
                </c:pt>
                <c:pt idx="703">
                  <c:v>2.38</c:v>
                </c:pt>
                <c:pt idx="704">
                  <c:v>2.2799999999999998</c:v>
                </c:pt>
                <c:pt idx="705">
                  <c:v>2.29</c:v>
                </c:pt>
                <c:pt idx="706">
                  <c:v>2.2999999999999998</c:v>
                </c:pt>
                <c:pt idx="707">
                  <c:v>2.33</c:v>
                </c:pt>
                <c:pt idx="708">
                  <c:v>2.33</c:v>
                </c:pt>
                <c:pt idx="709">
                  <c:v>2.3199999999999998</c:v>
                </c:pt>
                <c:pt idx="710">
                  <c:v>2.2599999999999998</c:v>
                </c:pt>
                <c:pt idx="711">
                  <c:v>2.27</c:v>
                </c:pt>
                <c:pt idx="712">
                  <c:v>2.2999999999999998</c:v>
                </c:pt>
                <c:pt idx="713">
                  <c:v>2.31</c:v>
                </c:pt>
                <c:pt idx="714">
                  <c:v>2.3199999999999998</c:v>
                </c:pt>
                <c:pt idx="715">
                  <c:v>2.3199999999999998</c:v>
                </c:pt>
                <c:pt idx="716">
                  <c:v>2.33</c:v>
                </c:pt>
                <c:pt idx="717">
                  <c:v>2.35</c:v>
                </c:pt>
                <c:pt idx="718">
                  <c:v>2.37</c:v>
                </c:pt>
                <c:pt idx="719">
                  <c:v>2.39</c:v>
                </c:pt>
                <c:pt idx="720">
                  <c:v>2.38</c:v>
                </c:pt>
                <c:pt idx="721">
                  <c:v>2.37</c:v>
                </c:pt>
                <c:pt idx="722">
                  <c:v>2.37</c:v>
                </c:pt>
                <c:pt idx="723">
                  <c:v>2.39</c:v>
                </c:pt>
                <c:pt idx="724">
                  <c:v>2.4</c:v>
                </c:pt>
                <c:pt idx="725">
                  <c:v>2.39</c:v>
                </c:pt>
                <c:pt idx="726">
                  <c:v>2.39</c:v>
                </c:pt>
                <c:pt idx="727">
                  <c:v>2.36</c:v>
                </c:pt>
                <c:pt idx="728">
                  <c:v>2.3199999999999998</c:v>
                </c:pt>
                <c:pt idx="729">
                  <c:v>2.29</c:v>
                </c:pt>
                <c:pt idx="730">
                  <c:v>2.2799999999999998</c:v>
                </c:pt>
                <c:pt idx="731">
                  <c:v>2.2799999999999998</c:v>
                </c:pt>
                <c:pt idx="732">
                  <c:v>2.23</c:v>
                </c:pt>
                <c:pt idx="733">
                  <c:v>2.27</c:v>
                </c:pt>
                <c:pt idx="734">
                  <c:v>2.2799999999999998</c:v>
                </c:pt>
                <c:pt idx="735">
                  <c:v>2.27</c:v>
                </c:pt>
                <c:pt idx="736">
                  <c:v>2.2599999999999998</c:v>
                </c:pt>
                <c:pt idx="737">
                  <c:v>2.27</c:v>
                </c:pt>
                <c:pt idx="738">
                  <c:v>2.2599999999999998</c:v>
                </c:pt>
                <c:pt idx="739">
                  <c:v>2.27</c:v>
                </c:pt>
                <c:pt idx="740">
                  <c:v>2.27</c:v>
                </c:pt>
                <c:pt idx="741">
                  <c:v>2.25</c:v>
                </c:pt>
                <c:pt idx="742">
                  <c:v>2.2200000000000002</c:v>
                </c:pt>
                <c:pt idx="743">
                  <c:v>2.21</c:v>
                </c:pt>
                <c:pt idx="744">
                  <c:v>2.2400000000000002</c:v>
                </c:pt>
                <c:pt idx="745">
                  <c:v>2.31</c:v>
                </c:pt>
                <c:pt idx="746">
                  <c:v>2.34</c:v>
                </c:pt>
                <c:pt idx="747">
                  <c:v>2.4</c:v>
                </c:pt>
                <c:pt idx="748">
                  <c:v>2.4500000000000002</c:v>
                </c:pt>
                <c:pt idx="749">
                  <c:v>2.4</c:v>
                </c:pt>
                <c:pt idx="750">
                  <c:v>2.42</c:v>
                </c:pt>
                <c:pt idx="751">
                  <c:v>2.4700000000000002</c:v>
                </c:pt>
                <c:pt idx="752">
                  <c:v>2.4500000000000002</c:v>
                </c:pt>
                <c:pt idx="753">
                  <c:v>2.4700000000000002</c:v>
                </c:pt>
                <c:pt idx="754">
                  <c:v>2.4700000000000002</c:v>
                </c:pt>
                <c:pt idx="755">
                  <c:v>2.4700000000000002</c:v>
                </c:pt>
                <c:pt idx="756">
                  <c:v>2.4300000000000002</c:v>
                </c:pt>
                <c:pt idx="757">
                  <c:v>2.39</c:v>
                </c:pt>
                <c:pt idx="758">
                  <c:v>2.4300000000000002</c:v>
                </c:pt>
                <c:pt idx="759">
                  <c:v>2.46</c:v>
                </c:pt>
                <c:pt idx="760">
                  <c:v>2.5</c:v>
                </c:pt>
                <c:pt idx="761">
                  <c:v>2.5499999999999998</c:v>
                </c:pt>
                <c:pt idx="762">
                  <c:v>2.56</c:v>
                </c:pt>
                <c:pt idx="763">
                  <c:v>2.7</c:v>
                </c:pt>
                <c:pt idx="764">
                  <c:v>2.71</c:v>
                </c:pt>
                <c:pt idx="765">
                  <c:v>2.68</c:v>
                </c:pt>
                <c:pt idx="766">
                  <c:v>2.74</c:v>
                </c:pt>
                <c:pt idx="767">
                  <c:v>2.82</c:v>
                </c:pt>
                <c:pt idx="768">
                  <c:v>2.8</c:v>
                </c:pt>
                <c:pt idx="769">
                  <c:v>2.79</c:v>
                </c:pt>
                <c:pt idx="770">
                  <c:v>2.76</c:v>
                </c:pt>
                <c:pt idx="771">
                  <c:v>2.78</c:v>
                </c:pt>
                <c:pt idx="772">
                  <c:v>2.91</c:v>
                </c:pt>
                <c:pt idx="773">
                  <c:v>2.88</c:v>
                </c:pt>
                <c:pt idx="774">
                  <c:v>2.9</c:v>
                </c:pt>
                <c:pt idx="775">
                  <c:v>2.94</c:v>
                </c:pt>
                <c:pt idx="776">
                  <c:v>2.95</c:v>
                </c:pt>
                <c:pt idx="777">
                  <c:v>3</c:v>
                </c:pt>
                <c:pt idx="778">
                  <c:v>3.08</c:v>
                </c:pt>
                <c:pt idx="779">
                  <c:v>3.1</c:v>
                </c:pt>
                <c:pt idx="780">
                  <c:v>3.35</c:v>
                </c:pt>
                <c:pt idx="781">
                  <c:v>3.24</c:v>
                </c:pt>
                <c:pt idx="782">
                  <c:v>3.19</c:v>
                </c:pt>
                <c:pt idx="783">
                  <c:v>3.17</c:v>
                </c:pt>
                <c:pt idx="784">
                  <c:v>3.15</c:v>
                </c:pt>
                <c:pt idx="785">
                  <c:v>3.18</c:v>
                </c:pt>
                <c:pt idx="786">
                  <c:v>3.21</c:v>
                </c:pt>
                <c:pt idx="787">
                  <c:v>3.36</c:v>
                </c:pt>
                <c:pt idx="788">
                  <c:v>3.34</c:v>
                </c:pt>
                <c:pt idx="789">
                  <c:v>3.32</c:v>
                </c:pt>
                <c:pt idx="790">
                  <c:v>3.23</c:v>
                </c:pt>
                <c:pt idx="791">
                  <c:v>3.2</c:v>
                </c:pt>
                <c:pt idx="792">
                  <c:v>3.2</c:v>
                </c:pt>
                <c:pt idx="793">
                  <c:v>3.2</c:v>
                </c:pt>
                <c:pt idx="794">
                  <c:v>3.19</c:v>
                </c:pt>
                <c:pt idx="795">
                  <c:v>3.18</c:v>
                </c:pt>
                <c:pt idx="796">
                  <c:v>3.09</c:v>
                </c:pt>
                <c:pt idx="797">
                  <c:v>3.02</c:v>
                </c:pt>
                <c:pt idx="798">
                  <c:v>3.01</c:v>
                </c:pt>
                <c:pt idx="799">
                  <c:v>3.01</c:v>
                </c:pt>
                <c:pt idx="800">
                  <c:v>3.04</c:v>
                </c:pt>
                <c:pt idx="801">
                  <c:v>2.99</c:v>
                </c:pt>
                <c:pt idx="802">
                  <c:v>3.07</c:v>
                </c:pt>
                <c:pt idx="803">
                  <c:v>3.07</c:v>
                </c:pt>
                <c:pt idx="804">
                  <c:v>3.09</c:v>
                </c:pt>
                <c:pt idx="805">
                  <c:v>3.1</c:v>
                </c:pt>
                <c:pt idx="806">
                  <c:v>3.12</c:v>
                </c:pt>
                <c:pt idx="807">
                  <c:v>3.13</c:v>
                </c:pt>
                <c:pt idx="808">
                  <c:v>3.13</c:v>
                </c:pt>
                <c:pt idx="809">
                  <c:v>3.13</c:v>
                </c:pt>
                <c:pt idx="810">
                  <c:v>3.16</c:v>
                </c:pt>
                <c:pt idx="811">
                  <c:v>3.12</c:v>
                </c:pt>
                <c:pt idx="812">
                  <c:v>3.07</c:v>
                </c:pt>
                <c:pt idx="813">
                  <c:v>3.07</c:v>
                </c:pt>
                <c:pt idx="814">
                  <c:v>2.99</c:v>
                </c:pt>
                <c:pt idx="815">
                  <c:v>3.09</c:v>
                </c:pt>
                <c:pt idx="816">
                  <c:v>3.09</c:v>
                </c:pt>
                <c:pt idx="817">
                  <c:v>3.11</c:v>
                </c:pt>
                <c:pt idx="818">
                  <c:v>3.11</c:v>
                </c:pt>
                <c:pt idx="819">
                  <c:v>3.1</c:v>
                </c:pt>
                <c:pt idx="820">
                  <c:v>3.1</c:v>
                </c:pt>
                <c:pt idx="821">
                  <c:v>3.13</c:v>
                </c:pt>
                <c:pt idx="822">
                  <c:v>3.14</c:v>
                </c:pt>
                <c:pt idx="823">
                  <c:v>3.17</c:v>
                </c:pt>
                <c:pt idx="824">
                  <c:v>3.18</c:v>
                </c:pt>
                <c:pt idx="825">
                  <c:v>3.18</c:v>
                </c:pt>
                <c:pt idx="826">
                  <c:v>3.18</c:v>
                </c:pt>
                <c:pt idx="827">
                  <c:v>3.2</c:v>
                </c:pt>
                <c:pt idx="828">
                  <c:v>3.21</c:v>
                </c:pt>
                <c:pt idx="829">
                  <c:v>3.21</c:v>
                </c:pt>
                <c:pt idx="830">
                  <c:v>3.32</c:v>
                </c:pt>
                <c:pt idx="831">
                  <c:v>3.38</c:v>
                </c:pt>
                <c:pt idx="832">
                  <c:v>3.54</c:v>
                </c:pt>
                <c:pt idx="833">
                  <c:v>3.53</c:v>
                </c:pt>
                <c:pt idx="834">
                  <c:v>3.55</c:v>
                </c:pt>
                <c:pt idx="835">
                  <c:v>3.63</c:v>
                </c:pt>
                <c:pt idx="836">
                  <c:v>3.62</c:v>
                </c:pt>
                <c:pt idx="837">
                  <c:v>3.55</c:v>
                </c:pt>
                <c:pt idx="838">
                  <c:v>3.55</c:v>
                </c:pt>
                <c:pt idx="839">
                  <c:v>3.49</c:v>
                </c:pt>
                <c:pt idx="840">
                  <c:v>3.37</c:v>
                </c:pt>
                <c:pt idx="841">
                  <c:v>3.4</c:v>
                </c:pt>
                <c:pt idx="842">
                  <c:v>3.42</c:v>
                </c:pt>
                <c:pt idx="843">
                  <c:v>3.4</c:v>
                </c:pt>
                <c:pt idx="844">
                  <c:v>3.41</c:v>
                </c:pt>
                <c:pt idx="845">
                  <c:v>3.42</c:v>
                </c:pt>
                <c:pt idx="846">
                  <c:v>3.33</c:v>
                </c:pt>
                <c:pt idx="847">
                  <c:v>3.35</c:v>
                </c:pt>
                <c:pt idx="848">
                  <c:v>3.35</c:v>
                </c:pt>
                <c:pt idx="849">
                  <c:v>3.34</c:v>
                </c:pt>
                <c:pt idx="850">
                  <c:v>3.29</c:v>
                </c:pt>
                <c:pt idx="851">
                  <c:v>3.3</c:v>
                </c:pt>
                <c:pt idx="852">
                  <c:v>3.16</c:v>
                </c:pt>
                <c:pt idx="853">
                  <c:v>3.21</c:v>
                </c:pt>
                <c:pt idx="854">
                  <c:v>3.27</c:v>
                </c:pt>
                <c:pt idx="855">
                  <c:v>3.26</c:v>
                </c:pt>
                <c:pt idx="856">
                  <c:v>3.28</c:v>
                </c:pt>
                <c:pt idx="857">
                  <c:v>3.26</c:v>
                </c:pt>
                <c:pt idx="858">
                  <c:v>3.28</c:v>
                </c:pt>
                <c:pt idx="859">
                  <c:v>3.28</c:v>
                </c:pt>
                <c:pt idx="860">
                  <c:v>3.18</c:v>
                </c:pt>
                <c:pt idx="861">
                  <c:v>3.19</c:v>
                </c:pt>
                <c:pt idx="862">
                  <c:v>3.19</c:v>
                </c:pt>
                <c:pt idx="863">
                  <c:v>3.21</c:v>
                </c:pt>
                <c:pt idx="864">
                  <c:v>3.21</c:v>
                </c:pt>
                <c:pt idx="865">
                  <c:v>3.14</c:v>
                </c:pt>
                <c:pt idx="866">
                  <c:v>3.24</c:v>
                </c:pt>
                <c:pt idx="867">
                  <c:v>3.2</c:v>
                </c:pt>
                <c:pt idx="868">
                  <c:v>3.2</c:v>
                </c:pt>
                <c:pt idx="869">
                  <c:v>3.21</c:v>
                </c:pt>
                <c:pt idx="870">
                  <c:v>3.2</c:v>
                </c:pt>
                <c:pt idx="871">
                  <c:v>3.12</c:v>
                </c:pt>
                <c:pt idx="872">
                  <c:v>3.12</c:v>
                </c:pt>
                <c:pt idx="873">
                  <c:v>3.13</c:v>
                </c:pt>
                <c:pt idx="874">
                  <c:v>3.11</c:v>
                </c:pt>
                <c:pt idx="875">
                  <c:v>3.13</c:v>
                </c:pt>
                <c:pt idx="876">
                  <c:v>3.1</c:v>
                </c:pt>
                <c:pt idx="877">
                  <c:v>3.11</c:v>
                </c:pt>
                <c:pt idx="878">
                  <c:v>3.08</c:v>
                </c:pt>
                <c:pt idx="879">
                  <c:v>3.07</c:v>
                </c:pt>
                <c:pt idx="880">
                  <c:v>3.07</c:v>
                </c:pt>
                <c:pt idx="881">
                  <c:v>3.09</c:v>
                </c:pt>
                <c:pt idx="882">
                  <c:v>3.08</c:v>
                </c:pt>
                <c:pt idx="883">
                  <c:v>3.06</c:v>
                </c:pt>
                <c:pt idx="884">
                  <c:v>3.08</c:v>
                </c:pt>
                <c:pt idx="885">
                  <c:v>3.15</c:v>
                </c:pt>
                <c:pt idx="886">
                  <c:v>3.18</c:v>
                </c:pt>
                <c:pt idx="887">
                  <c:v>3.14</c:v>
                </c:pt>
                <c:pt idx="888">
                  <c:v>3.13</c:v>
                </c:pt>
                <c:pt idx="889">
                  <c:v>3.12</c:v>
                </c:pt>
                <c:pt idx="890">
                  <c:v>3.1</c:v>
                </c:pt>
                <c:pt idx="891">
                  <c:v>3.09</c:v>
                </c:pt>
                <c:pt idx="892">
                  <c:v>3.11</c:v>
                </c:pt>
                <c:pt idx="893">
                  <c:v>3.12</c:v>
                </c:pt>
                <c:pt idx="894">
                  <c:v>3.14</c:v>
                </c:pt>
                <c:pt idx="895">
                  <c:v>3.22</c:v>
                </c:pt>
                <c:pt idx="896">
                  <c:v>3.23</c:v>
                </c:pt>
                <c:pt idx="897">
                  <c:v>3.22</c:v>
                </c:pt>
                <c:pt idx="898">
                  <c:v>3.2</c:v>
                </c:pt>
                <c:pt idx="899">
                  <c:v>3.17</c:v>
                </c:pt>
                <c:pt idx="900">
                  <c:v>3.17</c:v>
                </c:pt>
                <c:pt idx="901">
                  <c:v>3.17</c:v>
                </c:pt>
                <c:pt idx="902">
                  <c:v>3.19</c:v>
                </c:pt>
                <c:pt idx="903">
                  <c:v>3.23</c:v>
                </c:pt>
                <c:pt idx="904">
                  <c:v>3.24</c:v>
                </c:pt>
                <c:pt idx="905">
                  <c:v>3.31</c:v>
                </c:pt>
                <c:pt idx="906">
                  <c:v>3.33</c:v>
                </c:pt>
                <c:pt idx="907">
                  <c:v>3.33</c:v>
                </c:pt>
                <c:pt idx="908">
                  <c:v>3.33</c:v>
                </c:pt>
                <c:pt idx="909">
                  <c:v>3.41</c:v>
                </c:pt>
                <c:pt idx="910">
                  <c:v>3.41</c:v>
                </c:pt>
                <c:pt idx="911">
                  <c:v>3.41</c:v>
                </c:pt>
                <c:pt idx="912">
                  <c:v>3.42</c:v>
                </c:pt>
                <c:pt idx="913">
                  <c:v>3.45</c:v>
                </c:pt>
                <c:pt idx="914">
                  <c:v>3.49</c:v>
                </c:pt>
                <c:pt idx="915">
                  <c:v>3.48</c:v>
                </c:pt>
                <c:pt idx="916">
                  <c:v>3.46</c:v>
                </c:pt>
                <c:pt idx="917">
                  <c:v>3.44</c:v>
                </c:pt>
                <c:pt idx="918">
                  <c:v>3.44</c:v>
                </c:pt>
                <c:pt idx="919">
                  <c:v>3.46</c:v>
                </c:pt>
                <c:pt idx="920">
                  <c:v>3.46</c:v>
                </c:pt>
                <c:pt idx="921">
                  <c:v>3.54</c:v>
                </c:pt>
                <c:pt idx="922">
                  <c:v>3.57</c:v>
                </c:pt>
                <c:pt idx="923">
                  <c:v>3.58</c:v>
                </c:pt>
                <c:pt idx="924">
                  <c:v>3.55</c:v>
                </c:pt>
                <c:pt idx="925">
                  <c:v>3.54</c:v>
                </c:pt>
                <c:pt idx="926">
                  <c:v>3.58</c:v>
                </c:pt>
                <c:pt idx="927">
                  <c:v>3.58</c:v>
                </c:pt>
                <c:pt idx="928">
                  <c:v>3.67</c:v>
                </c:pt>
                <c:pt idx="929">
                  <c:v>3.63</c:v>
                </c:pt>
                <c:pt idx="930">
                  <c:v>3.62</c:v>
                </c:pt>
                <c:pt idx="931">
                  <c:v>3.74</c:v>
                </c:pt>
                <c:pt idx="932">
                  <c:v>3.85</c:v>
                </c:pt>
                <c:pt idx="933">
                  <c:v>3.85</c:v>
                </c:pt>
                <c:pt idx="934">
                  <c:v>3.88</c:v>
                </c:pt>
                <c:pt idx="935">
                  <c:v>3.83</c:v>
                </c:pt>
                <c:pt idx="936">
                  <c:v>3.85</c:v>
                </c:pt>
                <c:pt idx="937">
                  <c:v>3.87</c:v>
                </c:pt>
                <c:pt idx="938">
                  <c:v>3.91</c:v>
                </c:pt>
                <c:pt idx="939">
                  <c:v>3.99</c:v>
                </c:pt>
                <c:pt idx="940">
                  <c:v>4.03</c:v>
                </c:pt>
                <c:pt idx="941">
                  <c:v>4.08</c:v>
                </c:pt>
                <c:pt idx="942">
                  <c:v>4.29</c:v>
                </c:pt>
                <c:pt idx="943">
                  <c:v>4.3099999999999996</c:v>
                </c:pt>
                <c:pt idx="944">
                  <c:v>4.3</c:v>
                </c:pt>
                <c:pt idx="945">
                  <c:v>4.24</c:v>
                </c:pt>
                <c:pt idx="946">
                  <c:v>4.28</c:v>
                </c:pt>
                <c:pt idx="947">
                  <c:v>4.29</c:v>
                </c:pt>
                <c:pt idx="948">
                  <c:v>4.28</c:v>
                </c:pt>
                <c:pt idx="949">
                  <c:v>4.1900000000000004</c:v>
                </c:pt>
                <c:pt idx="950">
                  <c:v>4.2</c:v>
                </c:pt>
                <c:pt idx="951">
                  <c:v>4.2</c:v>
                </c:pt>
                <c:pt idx="952">
                  <c:v>4.1900000000000004</c:v>
                </c:pt>
                <c:pt idx="953">
                  <c:v>4.1500000000000004</c:v>
                </c:pt>
                <c:pt idx="954">
                  <c:v>4.1399999999999997</c:v>
                </c:pt>
                <c:pt idx="955">
                  <c:v>4.2</c:v>
                </c:pt>
                <c:pt idx="956">
                  <c:v>4.1900000000000004</c:v>
                </c:pt>
                <c:pt idx="957">
                  <c:v>4.21</c:v>
                </c:pt>
                <c:pt idx="958">
                  <c:v>4.17</c:v>
                </c:pt>
                <c:pt idx="959">
                  <c:v>4.1100000000000003</c:v>
                </c:pt>
                <c:pt idx="960">
                  <c:v>4.12</c:v>
                </c:pt>
                <c:pt idx="961">
                  <c:v>4.1100000000000003</c:v>
                </c:pt>
                <c:pt idx="962">
                  <c:v>4.12</c:v>
                </c:pt>
                <c:pt idx="963">
                  <c:v>4.17</c:v>
                </c:pt>
                <c:pt idx="964">
                  <c:v>4.22</c:v>
                </c:pt>
                <c:pt idx="965">
                  <c:v>4.22</c:v>
                </c:pt>
                <c:pt idx="966">
                  <c:v>4.37</c:v>
                </c:pt>
                <c:pt idx="967">
                  <c:v>4.67</c:v>
                </c:pt>
                <c:pt idx="968">
                  <c:v>4.45</c:v>
                </c:pt>
                <c:pt idx="969">
                  <c:v>4.24</c:v>
                </c:pt>
                <c:pt idx="970">
                  <c:v>4.26</c:v>
                </c:pt>
                <c:pt idx="971">
                  <c:v>4.41</c:v>
                </c:pt>
                <c:pt idx="972">
                  <c:v>4.3</c:v>
                </c:pt>
                <c:pt idx="973">
                  <c:v>4.4400000000000004</c:v>
                </c:pt>
                <c:pt idx="974">
                  <c:v>4.57</c:v>
                </c:pt>
                <c:pt idx="975">
                  <c:v>4.46</c:v>
                </c:pt>
                <c:pt idx="976">
                  <c:v>4.3</c:v>
                </c:pt>
                <c:pt idx="977">
                  <c:v>4.4000000000000004</c:v>
                </c:pt>
                <c:pt idx="978">
                  <c:v>4.4400000000000004</c:v>
                </c:pt>
                <c:pt idx="979">
                  <c:v>4.3499999999999996</c:v>
                </c:pt>
                <c:pt idx="980">
                  <c:v>4.17</c:v>
                </c:pt>
                <c:pt idx="981">
                  <c:v>4.2699999999999996</c:v>
                </c:pt>
                <c:pt idx="982">
                  <c:v>4.46</c:v>
                </c:pt>
                <c:pt idx="983">
                  <c:v>4.6100000000000003</c:v>
                </c:pt>
                <c:pt idx="984">
                  <c:v>4.4800000000000004</c:v>
                </c:pt>
                <c:pt idx="985">
                  <c:v>4.46</c:v>
                </c:pt>
                <c:pt idx="986">
                  <c:v>4.51</c:v>
                </c:pt>
                <c:pt idx="987">
                  <c:v>4.51</c:v>
                </c:pt>
                <c:pt idx="988">
                  <c:v>4.5199999999999996</c:v>
                </c:pt>
                <c:pt idx="989">
                  <c:v>4.5199999999999996</c:v>
                </c:pt>
                <c:pt idx="990">
                  <c:v>4.51</c:v>
                </c:pt>
                <c:pt idx="991">
                  <c:v>4.51</c:v>
                </c:pt>
                <c:pt idx="992">
                  <c:v>4.51</c:v>
                </c:pt>
                <c:pt idx="993">
                  <c:v>4.72</c:v>
                </c:pt>
                <c:pt idx="994">
                  <c:v>4.68</c:v>
                </c:pt>
                <c:pt idx="995">
                  <c:v>4.87</c:v>
                </c:pt>
                <c:pt idx="996">
                  <c:v>4.75</c:v>
                </c:pt>
                <c:pt idx="997">
                  <c:v>4.8499999999999996</c:v>
                </c:pt>
                <c:pt idx="998">
                  <c:v>4.84</c:v>
                </c:pt>
                <c:pt idx="999">
                  <c:v>4.8899999999999997</c:v>
                </c:pt>
                <c:pt idx="1000">
                  <c:v>4.8499999999999996</c:v>
                </c:pt>
                <c:pt idx="1001">
                  <c:v>4.79</c:v>
                </c:pt>
                <c:pt idx="1002">
                  <c:v>4.7300000000000004</c:v>
                </c:pt>
                <c:pt idx="1003">
                  <c:v>4.7699999999999996</c:v>
                </c:pt>
                <c:pt idx="1004">
                  <c:v>4.8499999999999996</c:v>
                </c:pt>
                <c:pt idx="1005">
                  <c:v>4.99</c:v>
                </c:pt>
                <c:pt idx="1006">
                  <c:v>5</c:v>
                </c:pt>
                <c:pt idx="1007">
                  <c:v>4.9400000000000004</c:v>
                </c:pt>
                <c:pt idx="1008">
                  <c:v>4.82</c:v>
                </c:pt>
                <c:pt idx="1009">
                  <c:v>4.91</c:v>
                </c:pt>
                <c:pt idx="1010">
                  <c:v>4.91</c:v>
                </c:pt>
                <c:pt idx="1011">
                  <c:v>4.79</c:v>
                </c:pt>
                <c:pt idx="1012">
                  <c:v>4.93</c:v>
                </c:pt>
                <c:pt idx="1013">
                  <c:v>5.0199999999999996</c:v>
                </c:pt>
                <c:pt idx="1014">
                  <c:v>5.0199999999999996</c:v>
                </c:pt>
                <c:pt idx="1015">
                  <c:v>5.0199999999999996</c:v>
                </c:pt>
                <c:pt idx="1016">
                  <c:v>5.0199999999999996</c:v>
                </c:pt>
                <c:pt idx="1017">
                  <c:v>5.0199999999999996</c:v>
                </c:pt>
                <c:pt idx="1018">
                  <c:v>4.93</c:v>
                </c:pt>
                <c:pt idx="1019">
                  <c:v>4.87</c:v>
                </c:pt>
                <c:pt idx="1020">
                  <c:v>4.75</c:v>
                </c:pt>
                <c:pt idx="1021">
                  <c:v>4.68</c:v>
                </c:pt>
                <c:pt idx="1022">
                  <c:v>4.8</c:v>
                </c:pt>
                <c:pt idx="1023">
                  <c:v>4.8600000000000003</c:v>
                </c:pt>
                <c:pt idx="1024">
                  <c:v>4.96</c:v>
                </c:pt>
                <c:pt idx="1025">
                  <c:v>4.96</c:v>
                </c:pt>
                <c:pt idx="1026">
                  <c:v>4.95</c:v>
                </c:pt>
                <c:pt idx="1027">
                  <c:v>4.88</c:v>
                </c:pt>
                <c:pt idx="1028">
                  <c:v>4.87</c:v>
                </c:pt>
                <c:pt idx="1029">
                  <c:v>4.88</c:v>
                </c:pt>
                <c:pt idx="1030">
                  <c:v>4.95</c:v>
                </c:pt>
                <c:pt idx="1031">
                  <c:v>4.93</c:v>
                </c:pt>
                <c:pt idx="1032">
                  <c:v>5.13</c:v>
                </c:pt>
                <c:pt idx="1033">
                  <c:v>5.25</c:v>
                </c:pt>
                <c:pt idx="1034">
                  <c:v>5.29</c:v>
                </c:pt>
                <c:pt idx="1035">
                  <c:v>5.36</c:v>
                </c:pt>
                <c:pt idx="1036">
                  <c:v>5.46</c:v>
                </c:pt>
                <c:pt idx="1037">
                  <c:v>5.27</c:v>
                </c:pt>
                <c:pt idx="1038">
                  <c:v>5.53</c:v>
                </c:pt>
                <c:pt idx="1039">
                  <c:v>5.91</c:v>
                </c:pt>
                <c:pt idx="1040">
                  <c:v>5.76</c:v>
                </c:pt>
                <c:pt idx="1041">
                  <c:v>5.63</c:v>
                </c:pt>
                <c:pt idx="1042">
                  <c:v>5.68</c:v>
                </c:pt>
                <c:pt idx="1043">
                  <c:v>5.89</c:v>
                </c:pt>
                <c:pt idx="1044">
                  <c:v>5.91</c:v>
                </c:pt>
                <c:pt idx="1045">
                  <c:v>5.73</c:v>
                </c:pt>
                <c:pt idx="1046">
                  <c:v>5.76</c:v>
                </c:pt>
                <c:pt idx="1047">
                  <c:v>5.98</c:v>
                </c:pt>
                <c:pt idx="1048">
                  <c:v>6.19</c:v>
                </c:pt>
                <c:pt idx="1049">
                  <c:v>6.38</c:v>
                </c:pt>
                <c:pt idx="1050">
                  <c:v>6.52</c:v>
                </c:pt>
                <c:pt idx="1051">
                  <c:v>6.38</c:v>
                </c:pt>
                <c:pt idx="1052">
                  <c:v>6.51</c:v>
                </c:pt>
                <c:pt idx="1053">
                  <c:v>6.32</c:v>
                </c:pt>
                <c:pt idx="1054">
                  <c:v>6.21</c:v>
                </c:pt>
                <c:pt idx="1055">
                  <c:v>5.88</c:v>
                </c:pt>
                <c:pt idx="1056">
                  <c:v>6.05</c:v>
                </c:pt>
                <c:pt idx="1057">
                  <c:v>5.98</c:v>
                </c:pt>
                <c:pt idx="1058">
                  <c:v>6.07</c:v>
                </c:pt>
                <c:pt idx="1059">
                  <c:v>6.42</c:v>
                </c:pt>
                <c:pt idx="1060">
                  <c:v>6.46</c:v>
                </c:pt>
                <c:pt idx="1061">
                  <c:v>6.74</c:v>
                </c:pt>
                <c:pt idx="1062">
                  <c:v>6.81</c:v>
                </c:pt>
                <c:pt idx="1063">
                  <c:v>6.63</c:v>
                </c:pt>
                <c:pt idx="1064">
                  <c:v>6.54</c:v>
                </c:pt>
                <c:pt idx="1065">
                  <c:v>6.45</c:v>
                </c:pt>
                <c:pt idx="1066">
                  <c:v>6.52</c:v>
                </c:pt>
                <c:pt idx="1067">
                  <c:v>6.54</c:v>
                </c:pt>
                <c:pt idx="1068">
                  <c:v>6.63</c:v>
                </c:pt>
                <c:pt idx="1069">
                  <c:v>6.65</c:v>
                </c:pt>
                <c:pt idx="1070">
                  <c:v>6.6</c:v>
                </c:pt>
                <c:pt idx="1071">
                  <c:v>6.64</c:v>
                </c:pt>
                <c:pt idx="1072">
                  <c:v>6.66</c:v>
                </c:pt>
                <c:pt idx="1073">
                  <c:v>6.58</c:v>
                </c:pt>
                <c:pt idx="1074">
                  <c:v>6.73</c:v>
                </c:pt>
                <c:pt idx="1075">
                  <c:v>6.74</c:v>
                </c:pt>
                <c:pt idx="1076">
                  <c:v>7.04</c:v>
                </c:pt>
                <c:pt idx="1077">
                  <c:v>7.07</c:v>
                </c:pt>
                <c:pt idx="1078">
                  <c:v>7</c:v>
                </c:pt>
                <c:pt idx="1079">
                  <c:v>7.14</c:v>
                </c:pt>
                <c:pt idx="1080">
                  <c:v>7.2</c:v>
                </c:pt>
                <c:pt idx="1081">
                  <c:v>7.37</c:v>
                </c:pt>
                <c:pt idx="1082">
                  <c:v>7.3</c:v>
                </c:pt>
                <c:pt idx="1083">
                  <c:v>7.22</c:v>
                </c:pt>
                <c:pt idx="1084">
                  <c:v>7.23</c:v>
                </c:pt>
                <c:pt idx="1085">
                  <c:v>7.23</c:v>
                </c:pt>
                <c:pt idx="1086">
                  <c:v>7.23</c:v>
                </c:pt>
                <c:pt idx="1087">
                  <c:v>7.24</c:v>
                </c:pt>
                <c:pt idx="1088">
                  <c:v>7.18</c:v>
                </c:pt>
                <c:pt idx="1089">
                  <c:v>6.97</c:v>
                </c:pt>
                <c:pt idx="1090">
                  <c:v>6.81</c:v>
                </c:pt>
                <c:pt idx="1091">
                  <c:v>6.85</c:v>
                </c:pt>
                <c:pt idx="1092">
                  <c:v>6.78</c:v>
                </c:pt>
                <c:pt idx="1093">
                  <c:v>6.97</c:v>
                </c:pt>
                <c:pt idx="1094">
                  <c:v>6.96</c:v>
                </c:pt>
                <c:pt idx="1095">
                  <c:v>7.05</c:v>
                </c:pt>
                <c:pt idx="1096">
                  <c:v>7.03</c:v>
                </c:pt>
                <c:pt idx="1097">
                  <c:v>7.06</c:v>
                </c:pt>
                <c:pt idx="1098">
                  <c:v>7.05</c:v>
                </c:pt>
                <c:pt idx="1099">
                  <c:v>7.04</c:v>
                </c:pt>
                <c:pt idx="1100">
                  <c:v>7.06</c:v>
                </c:pt>
                <c:pt idx="1101">
                  <c:v>7.13</c:v>
                </c:pt>
                <c:pt idx="1102">
                  <c:v>7.31</c:v>
                </c:pt>
                <c:pt idx="1103">
                  <c:v>7.44</c:v>
                </c:pt>
                <c:pt idx="1104">
                  <c:v>8.0500000000000007</c:v>
                </c:pt>
                <c:pt idx="1105">
                  <c:v>8.1300000000000008</c:v>
                </c:pt>
                <c:pt idx="1106">
                  <c:v>8.36</c:v>
                </c:pt>
                <c:pt idx="1107">
                  <c:v>8.4600000000000009</c:v>
                </c:pt>
                <c:pt idx="1108">
                  <c:v>8.33</c:v>
                </c:pt>
                <c:pt idx="1109">
                  <c:v>8.3699999999999992</c:v>
                </c:pt>
                <c:pt idx="1110">
                  <c:v>8.4499999999999993</c:v>
                </c:pt>
                <c:pt idx="1111">
                  <c:v>8.2200000000000006</c:v>
                </c:pt>
                <c:pt idx="1112">
                  <c:v>7.94</c:v>
                </c:pt>
                <c:pt idx="1113">
                  <c:v>7.83</c:v>
                </c:pt>
                <c:pt idx="1114">
                  <c:v>8.23</c:v>
                </c:pt>
                <c:pt idx="1115">
                  <c:v>8.33</c:v>
                </c:pt>
                <c:pt idx="1116">
                  <c:v>8.15</c:v>
                </c:pt>
                <c:pt idx="1117">
                  <c:v>7.95</c:v>
                </c:pt>
                <c:pt idx="1118">
                  <c:v>8.01</c:v>
                </c:pt>
                <c:pt idx="1119">
                  <c:v>8.0500000000000007</c:v>
                </c:pt>
                <c:pt idx="1120">
                  <c:v>8.34</c:v>
                </c:pt>
                <c:pt idx="1121">
                  <c:v>8.44</c:v>
                </c:pt>
                <c:pt idx="1122">
                  <c:v>8.6199999999999992</c:v>
                </c:pt>
                <c:pt idx="1123">
                  <c:v>8.3800000000000008</c:v>
                </c:pt>
                <c:pt idx="1124">
                  <c:v>8.4</c:v>
                </c:pt>
                <c:pt idx="1125">
                  <c:v>8.65</c:v>
                </c:pt>
                <c:pt idx="1126">
                  <c:v>8.86</c:v>
                </c:pt>
                <c:pt idx="1127">
                  <c:v>8.85</c:v>
                </c:pt>
                <c:pt idx="1128">
                  <c:v>8.7100000000000009</c:v>
                </c:pt>
                <c:pt idx="1129">
                  <c:v>8.58</c:v>
                </c:pt>
                <c:pt idx="1130">
                  <c:v>8.4600000000000009</c:v>
                </c:pt>
                <c:pt idx="1131">
                  <c:v>8.2200000000000006</c:v>
                </c:pt>
                <c:pt idx="1132">
                  <c:v>8.35</c:v>
                </c:pt>
                <c:pt idx="1133">
                  <c:v>7.99</c:v>
                </c:pt>
                <c:pt idx="1134">
                  <c:v>7.8</c:v>
                </c:pt>
                <c:pt idx="1135">
                  <c:v>8.0299999999999994</c:v>
                </c:pt>
                <c:pt idx="1136">
                  <c:v>7.96</c:v>
                </c:pt>
                <c:pt idx="1137">
                  <c:v>8.07</c:v>
                </c:pt>
                <c:pt idx="1138">
                  <c:v>7.9</c:v>
                </c:pt>
                <c:pt idx="1139">
                  <c:v>7.59</c:v>
                </c:pt>
                <c:pt idx="1140">
                  <c:v>7.63</c:v>
                </c:pt>
                <c:pt idx="1141">
                  <c:v>7.7</c:v>
                </c:pt>
                <c:pt idx="1142">
                  <c:v>7.78</c:v>
                </c:pt>
                <c:pt idx="1143">
                  <c:v>7.62</c:v>
                </c:pt>
                <c:pt idx="1144">
                  <c:v>7.57</c:v>
                </c:pt>
                <c:pt idx="1145">
                  <c:v>7.71</c:v>
                </c:pt>
                <c:pt idx="1146">
                  <c:v>7.74</c:v>
                </c:pt>
                <c:pt idx="1147">
                  <c:v>7.6</c:v>
                </c:pt>
                <c:pt idx="1148">
                  <c:v>7.37</c:v>
                </c:pt>
                <c:pt idx="1149">
                  <c:v>7.52</c:v>
                </c:pt>
                <c:pt idx="1150">
                  <c:v>7.77</c:v>
                </c:pt>
                <c:pt idx="1151">
                  <c:v>7.88</c:v>
                </c:pt>
                <c:pt idx="1152">
                  <c:v>7.94</c:v>
                </c:pt>
                <c:pt idx="1153">
                  <c:v>8.43</c:v>
                </c:pt>
                <c:pt idx="1154">
                  <c:v>8.42</c:v>
                </c:pt>
                <c:pt idx="1155">
                  <c:v>8.68</c:v>
                </c:pt>
                <c:pt idx="1156">
                  <c:v>8.5299999999999994</c:v>
                </c:pt>
                <c:pt idx="1157">
                  <c:v>8.26</c:v>
                </c:pt>
                <c:pt idx="1158">
                  <c:v>8.39</c:v>
                </c:pt>
                <c:pt idx="1159">
                  <c:v>8.58</c:v>
                </c:pt>
                <c:pt idx="1160">
                  <c:v>8.6199999999999992</c:v>
                </c:pt>
                <c:pt idx="1161">
                  <c:v>8.56</c:v>
                </c:pt>
                <c:pt idx="1162">
                  <c:v>8.6199999999999992</c:v>
                </c:pt>
                <c:pt idx="1163">
                  <c:v>8.66</c:v>
                </c:pt>
                <c:pt idx="1164">
                  <c:v>8.73</c:v>
                </c:pt>
                <c:pt idx="1165">
                  <c:v>8.64</c:v>
                </c:pt>
                <c:pt idx="1166">
                  <c:v>8.69</c:v>
                </c:pt>
                <c:pt idx="1167">
                  <c:v>8.6</c:v>
                </c:pt>
                <c:pt idx="1168">
                  <c:v>9</c:v>
                </c:pt>
                <c:pt idx="1169">
                  <c:v>8.77</c:v>
                </c:pt>
                <c:pt idx="1170">
                  <c:v>8.5399999999999991</c:v>
                </c:pt>
                <c:pt idx="1171">
                  <c:v>8.66</c:v>
                </c:pt>
                <c:pt idx="1172">
                  <c:v>8.77</c:v>
                </c:pt>
                <c:pt idx="1173">
                  <c:v>8.75</c:v>
                </c:pt>
                <c:pt idx="1174">
                  <c:v>8.7200000000000006</c:v>
                </c:pt>
                <c:pt idx="1175">
                  <c:v>8.64</c:v>
                </c:pt>
                <c:pt idx="1176">
                  <c:v>8.74</c:v>
                </c:pt>
                <c:pt idx="1177">
                  <c:v>8.7799999999999994</c:v>
                </c:pt>
                <c:pt idx="1178">
                  <c:v>8.7799999999999994</c:v>
                </c:pt>
                <c:pt idx="1179">
                  <c:v>9.15</c:v>
                </c:pt>
                <c:pt idx="1180">
                  <c:v>9.16</c:v>
                </c:pt>
                <c:pt idx="1181">
                  <c:v>9.3800000000000008</c:v>
                </c:pt>
                <c:pt idx="1182">
                  <c:v>9.4600000000000009</c:v>
                </c:pt>
                <c:pt idx="1183">
                  <c:v>9.44</c:v>
                </c:pt>
                <c:pt idx="1184">
                  <c:v>9.5399999999999991</c:v>
                </c:pt>
                <c:pt idx="1185">
                  <c:v>9.27</c:v>
                </c:pt>
                <c:pt idx="1186">
                  <c:v>9.36</c:v>
                </c:pt>
                <c:pt idx="1187">
                  <c:v>9.39</c:v>
                </c:pt>
                <c:pt idx="1188">
                  <c:v>9.4600000000000009</c:v>
                </c:pt>
                <c:pt idx="1189">
                  <c:v>9.61</c:v>
                </c:pt>
                <c:pt idx="1190">
                  <c:v>9.82</c:v>
                </c:pt>
                <c:pt idx="1191">
                  <c:v>9.9499999999999993</c:v>
                </c:pt>
                <c:pt idx="1192">
                  <c:v>10.08</c:v>
                </c:pt>
                <c:pt idx="1193">
                  <c:v>10.15</c:v>
                </c:pt>
                <c:pt idx="1194">
                  <c:v>10.02</c:v>
                </c:pt>
                <c:pt idx="1195">
                  <c:v>10.02</c:v>
                </c:pt>
                <c:pt idx="1196">
                  <c:v>9.83</c:v>
                </c:pt>
                <c:pt idx="1197">
                  <c:v>9.75</c:v>
                </c:pt>
                <c:pt idx="1198">
                  <c:v>9.69</c:v>
                </c:pt>
                <c:pt idx="1199">
                  <c:v>9.51</c:v>
                </c:pt>
                <c:pt idx="1200">
                  <c:v>9.17</c:v>
                </c:pt>
                <c:pt idx="1201">
                  <c:v>9.1</c:v>
                </c:pt>
                <c:pt idx="1202">
                  <c:v>9.35</c:v>
                </c:pt>
                <c:pt idx="1203">
                  <c:v>9.31</c:v>
                </c:pt>
                <c:pt idx="1204">
                  <c:v>9.7200000000000006</c:v>
                </c:pt>
                <c:pt idx="1205">
                  <c:v>9.9499999999999993</c:v>
                </c:pt>
                <c:pt idx="1206">
                  <c:v>9.73</c:v>
                </c:pt>
                <c:pt idx="1207">
                  <c:v>9.26</c:v>
                </c:pt>
                <c:pt idx="1208">
                  <c:v>9.26</c:v>
                </c:pt>
                <c:pt idx="1209">
                  <c:v>9.1199999999999992</c:v>
                </c:pt>
                <c:pt idx="1210">
                  <c:v>8.65</c:v>
                </c:pt>
                <c:pt idx="1211">
                  <c:v>7.88</c:v>
                </c:pt>
                <c:pt idx="1212">
                  <c:v>8.11</c:v>
                </c:pt>
                <c:pt idx="1213">
                  <c:v>8.01</c:v>
                </c:pt>
                <c:pt idx="1214">
                  <c:v>8.06</c:v>
                </c:pt>
                <c:pt idx="1215">
                  <c:v>8.15</c:v>
                </c:pt>
                <c:pt idx="1216">
                  <c:v>7.96</c:v>
                </c:pt>
                <c:pt idx="1217">
                  <c:v>7.25</c:v>
                </c:pt>
                <c:pt idx="1218">
                  <c:v>7.64</c:v>
                </c:pt>
                <c:pt idx="1219">
                  <c:v>7.53</c:v>
                </c:pt>
                <c:pt idx="1220">
                  <c:v>7.93</c:v>
                </c:pt>
                <c:pt idx="1221">
                  <c:v>7.82</c:v>
                </c:pt>
                <c:pt idx="1222">
                  <c:v>7.79</c:v>
                </c:pt>
                <c:pt idx="1223">
                  <c:v>7.78</c:v>
                </c:pt>
                <c:pt idx="1224">
                  <c:v>7.85</c:v>
                </c:pt>
                <c:pt idx="1225">
                  <c:v>8.0500000000000007</c:v>
                </c:pt>
                <c:pt idx="1226">
                  <c:v>7.69</c:v>
                </c:pt>
                <c:pt idx="1227">
                  <c:v>7.81</c:v>
                </c:pt>
                <c:pt idx="1228">
                  <c:v>8.17</c:v>
                </c:pt>
                <c:pt idx="1229">
                  <c:v>8.02</c:v>
                </c:pt>
                <c:pt idx="1230">
                  <c:v>8.23</c:v>
                </c:pt>
                <c:pt idx="1231">
                  <c:v>8.5</c:v>
                </c:pt>
                <c:pt idx="1232">
                  <c:v>8.6199999999999992</c:v>
                </c:pt>
                <c:pt idx="1233">
                  <c:v>7.84</c:v>
                </c:pt>
                <c:pt idx="1234">
                  <c:v>7.99</c:v>
                </c:pt>
                <c:pt idx="1235">
                  <c:v>7.85</c:v>
                </c:pt>
                <c:pt idx="1236">
                  <c:v>7.94</c:v>
                </c:pt>
                <c:pt idx="1237">
                  <c:v>7.93</c:v>
                </c:pt>
                <c:pt idx="1238">
                  <c:v>8.11</c:v>
                </c:pt>
                <c:pt idx="1239">
                  <c:v>8.17</c:v>
                </c:pt>
                <c:pt idx="1240">
                  <c:v>8.1199999999999992</c:v>
                </c:pt>
                <c:pt idx="1241">
                  <c:v>8.1199999999999992</c:v>
                </c:pt>
                <c:pt idx="1242">
                  <c:v>8.2100000000000009</c:v>
                </c:pt>
                <c:pt idx="1243">
                  <c:v>8.16</c:v>
                </c:pt>
                <c:pt idx="1244">
                  <c:v>8.57</c:v>
                </c:pt>
                <c:pt idx="1245">
                  <c:v>8.41</c:v>
                </c:pt>
                <c:pt idx="1246">
                  <c:v>8.5</c:v>
                </c:pt>
                <c:pt idx="1247">
                  <c:v>8.4</c:v>
                </c:pt>
                <c:pt idx="1248">
                  <c:v>8</c:v>
                </c:pt>
                <c:pt idx="1249">
                  <c:v>7.71</c:v>
                </c:pt>
                <c:pt idx="1250">
                  <c:v>7.66</c:v>
                </c:pt>
                <c:pt idx="1251">
                  <c:v>7.61</c:v>
                </c:pt>
                <c:pt idx="1252">
                  <c:v>7.56</c:v>
                </c:pt>
                <c:pt idx="1253">
                  <c:v>7.41</c:v>
                </c:pt>
                <c:pt idx="1254">
                  <c:v>7.14</c:v>
                </c:pt>
                <c:pt idx="1255">
                  <c:v>6.93</c:v>
                </c:pt>
                <c:pt idx="1256">
                  <c:v>7.22</c:v>
                </c:pt>
                <c:pt idx="1257">
                  <c:v>7.58</c:v>
                </c:pt>
                <c:pt idx="1258">
                  <c:v>7.14</c:v>
                </c:pt>
                <c:pt idx="1259">
                  <c:v>7.26</c:v>
                </c:pt>
                <c:pt idx="1260">
                  <c:v>7.3</c:v>
                </c:pt>
                <c:pt idx="1261">
                  <c:v>7.36</c:v>
                </c:pt>
                <c:pt idx="1262">
                  <c:v>7.21</c:v>
                </c:pt>
                <c:pt idx="1263">
                  <c:v>7.13</c:v>
                </c:pt>
                <c:pt idx="1264">
                  <c:v>7.35</c:v>
                </c:pt>
                <c:pt idx="1265">
                  <c:v>7.5</c:v>
                </c:pt>
                <c:pt idx="1266">
                  <c:v>7.7</c:v>
                </c:pt>
                <c:pt idx="1267">
                  <c:v>7.63</c:v>
                </c:pt>
                <c:pt idx="1268">
                  <c:v>7.58</c:v>
                </c:pt>
                <c:pt idx="1269">
                  <c:v>7.46</c:v>
                </c:pt>
                <c:pt idx="1270">
                  <c:v>7.37</c:v>
                </c:pt>
                <c:pt idx="1271">
                  <c:v>7.72</c:v>
                </c:pt>
                <c:pt idx="1272">
                  <c:v>7.72</c:v>
                </c:pt>
                <c:pt idx="1273">
                  <c:v>7.71</c:v>
                </c:pt>
                <c:pt idx="1274">
                  <c:v>7.39</c:v>
                </c:pt>
                <c:pt idx="1275">
                  <c:v>7.66</c:v>
                </c:pt>
                <c:pt idx="1276">
                  <c:v>7.77</c:v>
                </c:pt>
                <c:pt idx="1277">
                  <c:v>7.7</c:v>
                </c:pt>
                <c:pt idx="1278">
                  <c:v>7.79</c:v>
                </c:pt>
                <c:pt idx="1279">
                  <c:v>8.08</c:v>
                </c:pt>
                <c:pt idx="1280">
                  <c:v>8.24</c:v>
                </c:pt>
                <c:pt idx="1281">
                  <c:v>8.2799999999999994</c:v>
                </c:pt>
                <c:pt idx="1282">
                  <c:v>8.43</c:v>
                </c:pt>
                <c:pt idx="1283">
                  <c:v>8.1</c:v>
                </c:pt>
                <c:pt idx="1284">
                  <c:v>8.35</c:v>
                </c:pt>
                <c:pt idx="1285">
                  <c:v>8.17</c:v>
                </c:pt>
                <c:pt idx="1286">
                  <c:v>8.15</c:v>
                </c:pt>
                <c:pt idx="1287">
                  <c:v>8.2200000000000006</c:v>
                </c:pt>
                <c:pt idx="1288">
                  <c:v>8.2799999999999994</c:v>
                </c:pt>
                <c:pt idx="1289">
                  <c:v>8.39</c:v>
                </c:pt>
                <c:pt idx="1290">
                  <c:v>8.3800000000000008</c:v>
                </c:pt>
                <c:pt idx="1291">
                  <c:v>8.25</c:v>
                </c:pt>
                <c:pt idx="1292">
                  <c:v>8.2200000000000006</c:v>
                </c:pt>
                <c:pt idx="1293">
                  <c:v>8.34</c:v>
                </c:pt>
                <c:pt idx="1294">
                  <c:v>8.3800000000000008</c:v>
                </c:pt>
                <c:pt idx="1295">
                  <c:v>8.2799999999999994</c:v>
                </c:pt>
                <c:pt idx="1296">
                  <c:v>8.06</c:v>
                </c:pt>
                <c:pt idx="1297">
                  <c:v>8.25</c:v>
                </c:pt>
                <c:pt idx="1298">
                  <c:v>8.27</c:v>
                </c:pt>
                <c:pt idx="1299">
                  <c:v>8.25</c:v>
                </c:pt>
                <c:pt idx="1300">
                  <c:v>8.27</c:v>
                </c:pt>
                <c:pt idx="1301">
                  <c:v>8.2200000000000006</c:v>
                </c:pt>
                <c:pt idx="1302">
                  <c:v>8.18</c:v>
                </c:pt>
                <c:pt idx="1303">
                  <c:v>8.02</c:v>
                </c:pt>
                <c:pt idx="1304">
                  <c:v>7.86</c:v>
                </c:pt>
                <c:pt idx="1305">
                  <c:v>7.87</c:v>
                </c:pt>
                <c:pt idx="1306">
                  <c:v>7.85</c:v>
                </c:pt>
                <c:pt idx="1307">
                  <c:v>7.9</c:v>
                </c:pt>
                <c:pt idx="1308">
                  <c:v>8.01</c:v>
                </c:pt>
                <c:pt idx="1309">
                  <c:v>8.1</c:v>
                </c:pt>
                <c:pt idx="1310">
                  <c:v>8.16</c:v>
                </c:pt>
                <c:pt idx="1311">
                  <c:v>8.1199999999999992</c:v>
                </c:pt>
                <c:pt idx="1312">
                  <c:v>7.94</c:v>
                </c:pt>
                <c:pt idx="1313">
                  <c:v>7.92</c:v>
                </c:pt>
                <c:pt idx="1314">
                  <c:v>7.99</c:v>
                </c:pt>
                <c:pt idx="1315">
                  <c:v>8.25</c:v>
                </c:pt>
                <c:pt idx="1316">
                  <c:v>8.1999999999999993</c:v>
                </c:pt>
                <c:pt idx="1317">
                  <c:v>8.11</c:v>
                </c:pt>
                <c:pt idx="1318">
                  <c:v>8.25</c:v>
                </c:pt>
                <c:pt idx="1319">
                  <c:v>8.23</c:v>
                </c:pt>
                <c:pt idx="1320">
                  <c:v>8.0399999999999991</c:v>
                </c:pt>
                <c:pt idx="1321">
                  <c:v>7.96</c:v>
                </c:pt>
                <c:pt idx="1322">
                  <c:v>7.83</c:v>
                </c:pt>
                <c:pt idx="1323">
                  <c:v>7.66</c:v>
                </c:pt>
                <c:pt idx="1324">
                  <c:v>7.75</c:v>
                </c:pt>
                <c:pt idx="1325">
                  <c:v>7.58</c:v>
                </c:pt>
                <c:pt idx="1326">
                  <c:v>7.76</c:v>
                </c:pt>
                <c:pt idx="1327">
                  <c:v>7.57</c:v>
                </c:pt>
                <c:pt idx="1328">
                  <c:v>7.49</c:v>
                </c:pt>
                <c:pt idx="1329">
                  <c:v>7.53</c:v>
                </c:pt>
                <c:pt idx="1330">
                  <c:v>7.48</c:v>
                </c:pt>
                <c:pt idx="1331">
                  <c:v>7.51</c:v>
                </c:pt>
                <c:pt idx="1332">
                  <c:v>7.55</c:v>
                </c:pt>
                <c:pt idx="1333">
                  <c:v>7.57</c:v>
                </c:pt>
                <c:pt idx="1334">
                  <c:v>7.57</c:v>
                </c:pt>
                <c:pt idx="1335">
                  <c:v>7.51</c:v>
                </c:pt>
                <c:pt idx="1336">
                  <c:v>7.46</c:v>
                </c:pt>
                <c:pt idx="1337">
                  <c:v>7.45</c:v>
                </c:pt>
                <c:pt idx="1338">
                  <c:v>7.39</c:v>
                </c:pt>
                <c:pt idx="1339">
                  <c:v>7.41</c:v>
                </c:pt>
                <c:pt idx="1340">
                  <c:v>7.29</c:v>
                </c:pt>
                <c:pt idx="1341">
                  <c:v>7.38</c:v>
                </c:pt>
                <c:pt idx="1342">
                  <c:v>7.32</c:v>
                </c:pt>
                <c:pt idx="1343">
                  <c:v>7.42</c:v>
                </c:pt>
                <c:pt idx="1344">
                  <c:v>7.41</c:v>
                </c:pt>
                <c:pt idx="1345">
                  <c:v>7.41</c:v>
                </c:pt>
                <c:pt idx="1346">
                  <c:v>7.39</c:v>
                </c:pt>
                <c:pt idx="1347">
                  <c:v>7.32</c:v>
                </c:pt>
                <c:pt idx="1348">
                  <c:v>7.27</c:v>
                </c:pt>
                <c:pt idx="1349">
                  <c:v>7.03</c:v>
                </c:pt>
                <c:pt idx="1350">
                  <c:v>6.94</c:v>
                </c:pt>
                <c:pt idx="1351">
                  <c:v>6.91</c:v>
                </c:pt>
                <c:pt idx="1352">
                  <c:v>6.81</c:v>
                </c:pt>
                <c:pt idx="1353">
                  <c:v>6.87</c:v>
                </c:pt>
                <c:pt idx="1354">
                  <c:v>6.87</c:v>
                </c:pt>
                <c:pt idx="1355">
                  <c:v>6.79</c:v>
                </c:pt>
                <c:pt idx="1356">
                  <c:v>6.77</c:v>
                </c:pt>
                <c:pt idx="1357">
                  <c:v>6.71</c:v>
                </c:pt>
                <c:pt idx="1358">
                  <c:v>6.77</c:v>
                </c:pt>
                <c:pt idx="1359">
                  <c:v>6.88</c:v>
                </c:pt>
                <c:pt idx="1360">
                  <c:v>6.87</c:v>
                </c:pt>
                <c:pt idx="1361">
                  <c:v>6.92</c:v>
                </c:pt>
                <c:pt idx="1362">
                  <c:v>6.88</c:v>
                </c:pt>
                <c:pt idx="1363">
                  <c:v>6.84</c:v>
                </c:pt>
                <c:pt idx="1364">
                  <c:v>6.87</c:v>
                </c:pt>
                <c:pt idx="1365">
                  <c:v>6.84</c:v>
                </c:pt>
                <c:pt idx="1366">
                  <c:v>6.72</c:v>
                </c:pt>
                <c:pt idx="1367">
                  <c:v>6.76</c:v>
                </c:pt>
                <c:pt idx="1368">
                  <c:v>6.82</c:v>
                </c:pt>
                <c:pt idx="1369">
                  <c:v>6.82</c:v>
                </c:pt>
                <c:pt idx="1370">
                  <c:v>6.78</c:v>
                </c:pt>
                <c:pt idx="1371">
                  <c:v>6.83</c:v>
                </c:pt>
                <c:pt idx="1372">
                  <c:v>6.8</c:v>
                </c:pt>
                <c:pt idx="1373">
                  <c:v>6.81</c:v>
                </c:pt>
                <c:pt idx="1374">
                  <c:v>6.89</c:v>
                </c:pt>
                <c:pt idx="1375">
                  <c:v>7.34</c:v>
                </c:pt>
                <c:pt idx="1376">
                  <c:v>7.18</c:v>
                </c:pt>
                <c:pt idx="1377">
                  <c:v>7.1</c:v>
                </c:pt>
                <c:pt idx="1378">
                  <c:v>7.13</c:v>
                </c:pt>
                <c:pt idx="1379">
                  <c:v>6.9</c:v>
                </c:pt>
                <c:pt idx="1380">
                  <c:v>6.91</c:v>
                </c:pt>
                <c:pt idx="1381">
                  <c:v>6.86</c:v>
                </c:pt>
                <c:pt idx="1382">
                  <c:v>6.79</c:v>
                </c:pt>
                <c:pt idx="1383">
                  <c:v>6.84</c:v>
                </c:pt>
                <c:pt idx="1384">
                  <c:v>7.06</c:v>
                </c:pt>
                <c:pt idx="1385">
                  <c:v>7.11</c:v>
                </c:pt>
                <c:pt idx="1386">
                  <c:v>7.11</c:v>
                </c:pt>
                <c:pt idx="1387">
                  <c:v>7.13</c:v>
                </c:pt>
                <c:pt idx="1388">
                  <c:v>7.19</c:v>
                </c:pt>
                <c:pt idx="1389">
                  <c:v>7.19</c:v>
                </c:pt>
                <c:pt idx="1390">
                  <c:v>7.22</c:v>
                </c:pt>
                <c:pt idx="1391">
                  <c:v>7.24</c:v>
                </c:pt>
                <c:pt idx="1392">
                  <c:v>7.37</c:v>
                </c:pt>
                <c:pt idx="1393">
                  <c:v>7.34</c:v>
                </c:pt>
                <c:pt idx="1394">
                  <c:v>7.46</c:v>
                </c:pt>
                <c:pt idx="1395">
                  <c:v>7.57</c:v>
                </c:pt>
                <c:pt idx="1396">
                  <c:v>7.52</c:v>
                </c:pt>
                <c:pt idx="1397">
                  <c:v>7.43</c:v>
                </c:pt>
                <c:pt idx="1398">
                  <c:v>7.5</c:v>
                </c:pt>
                <c:pt idx="1399">
                  <c:v>7.43</c:v>
                </c:pt>
                <c:pt idx="1400">
                  <c:v>7.42</c:v>
                </c:pt>
                <c:pt idx="1401">
                  <c:v>7.37</c:v>
                </c:pt>
                <c:pt idx="1402">
                  <c:v>7.49</c:v>
                </c:pt>
                <c:pt idx="1403">
                  <c:v>7.51</c:v>
                </c:pt>
                <c:pt idx="1404">
                  <c:v>7.66</c:v>
                </c:pt>
                <c:pt idx="1405">
                  <c:v>7.6</c:v>
                </c:pt>
                <c:pt idx="1406">
                  <c:v>7.63</c:v>
                </c:pt>
                <c:pt idx="1407">
                  <c:v>7.66</c:v>
                </c:pt>
                <c:pt idx="1408">
                  <c:v>7.46</c:v>
                </c:pt>
                <c:pt idx="1409">
                  <c:v>7.37</c:v>
                </c:pt>
                <c:pt idx="1410">
                  <c:v>7.33</c:v>
                </c:pt>
                <c:pt idx="1411">
                  <c:v>7.3</c:v>
                </c:pt>
                <c:pt idx="1412">
                  <c:v>7.23</c:v>
                </c:pt>
                <c:pt idx="1413">
                  <c:v>7.21</c:v>
                </c:pt>
                <c:pt idx="1414">
                  <c:v>7.09</c:v>
                </c:pt>
                <c:pt idx="1415">
                  <c:v>7.08</c:v>
                </c:pt>
                <c:pt idx="1416">
                  <c:v>7.12</c:v>
                </c:pt>
                <c:pt idx="1417">
                  <c:v>7.22</c:v>
                </c:pt>
                <c:pt idx="1418">
                  <c:v>7.24</c:v>
                </c:pt>
                <c:pt idx="1419">
                  <c:v>7.14</c:v>
                </c:pt>
                <c:pt idx="1420">
                  <c:v>6.93</c:v>
                </c:pt>
                <c:pt idx="1421">
                  <c:v>6.99</c:v>
                </c:pt>
                <c:pt idx="1422">
                  <c:v>6.84</c:v>
                </c:pt>
                <c:pt idx="1423">
                  <c:v>6.91</c:v>
                </c:pt>
                <c:pt idx="1424">
                  <c:v>6.73</c:v>
                </c:pt>
                <c:pt idx="1425">
                  <c:v>6.83</c:v>
                </c:pt>
                <c:pt idx="1426">
                  <c:v>6.79</c:v>
                </c:pt>
                <c:pt idx="1427">
                  <c:v>6.74</c:v>
                </c:pt>
                <c:pt idx="1428">
                  <c:v>6.83</c:v>
                </c:pt>
                <c:pt idx="1429">
                  <c:v>6.93</c:v>
                </c:pt>
                <c:pt idx="1430">
                  <c:v>6.94</c:v>
                </c:pt>
                <c:pt idx="1431">
                  <c:v>6.99</c:v>
                </c:pt>
                <c:pt idx="1432">
                  <c:v>7.06</c:v>
                </c:pt>
                <c:pt idx="1433">
                  <c:v>7.2</c:v>
                </c:pt>
                <c:pt idx="1434">
                  <c:v>7.5</c:v>
                </c:pt>
                <c:pt idx="1435">
                  <c:v>7.32</c:v>
                </c:pt>
                <c:pt idx="1436">
                  <c:v>7.32</c:v>
                </c:pt>
                <c:pt idx="1437">
                  <c:v>7.4</c:v>
                </c:pt>
                <c:pt idx="1438">
                  <c:v>7.5</c:v>
                </c:pt>
                <c:pt idx="1439">
                  <c:v>7.58</c:v>
                </c:pt>
                <c:pt idx="1440">
                  <c:v>7.58</c:v>
                </c:pt>
                <c:pt idx="1441">
                  <c:v>7.61</c:v>
                </c:pt>
                <c:pt idx="1442">
                  <c:v>7.34</c:v>
                </c:pt>
                <c:pt idx="1443">
                  <c:v>7.21</c:v>
                </c:pt>
                <c:pt idx="1444">
                  <c:v>7.17</c:v>
                </c:pt>
                <c:pt idx="1445">
                  <c:v>7.29</c:v>
                </c:pt>
                <c:pt idx="1446">
                  <c:v>7.33</c:v>
                </c:pt>
                <c:pt idx="1447">
                  <c:v>7.31</c:v>
                </c:pt>
                <c:pt idx="1448">
                  <c:v>7.43</c:v>
                </c:pt>
                <c:pt idx="1449">
                  <c:v>7.6</c:v>
                </c:pt>
                <c:pt idx="1450">
                  <c:v>7.59</c:v>
                </c:pt>
                <c:pt idx="1451">
                  <c:v>7.57</c:v>
                </c:pt>
                <c:pt idx="1452">
                  <c:v>7.61</c:v>
                </c:pt>
                <c:pt idx="1453">
                  <c:v>7.7</c:v>
                </c:pt>
                <c:pt idx="1454">
                  <c:v>7.55</c:v>
                </c:pt>
                <c:pt idx="1455">
                  <c:v>7.59</c:v>
                </c:pt>
                <c:pt idx="1456">
                  <c:v>7.49</c:v>
                </c:pt>
                <c:pt idx="1457">
                  <c:v>7.31</c:v>
                </c:pt>
                <c:pt idx="1458">
                  <c:v>7.1</c:v>
                </c:pt>
                <c:pt idx="1459">
                  <c:v>7.22</c:v>
                </c:pt>
                <c:pt idx="1460">
                  <c:v>7.25</c:v>
                </c:pt>
                <c:pt idx="1461">
                  <c:v>7.22</c:v>
                </c:pt>
                <c:pt idx="1462">
                  <c:v>7.21</c:v>
                </c:pt>
                <c:pt idx="1463">
                  <c:v>7.2</c:v>
                </c:pt>
                <c:pt idx="1464">
                  <c:v>7.24</c:v>
                </c:pt>
                <c:pt idx="1465">
                  <c:v>7.22</c:v>
                </c:pt>
                <c:pt idx="1466">
                  <c:v>7.1</c:v>
                </c:pt>
                <c:pt idx="1467">
                  <c:v>6.99</c:v>
                </c:pt>
                <c:pt idx="1468">
                  <c:v>6.96</c:v>
                </c:pt>
                <c:pt idx="1469">
                  <c:v>6.97</c:v>
                </c:pt>
                <c:pt idx="1470">
                  <c:v>6.79</c:v>
                </c:pt>
                <c:pt idx="1471">
                  <c:v>6.93</c:v>
                </c:pt>
                <c:pt idx="1472">
                  <c:v>7.08</c:v>
                </c:pt>
                <c:pt idx="1473">
                  <c:v>7.13</c:v>
                </c:pt>
                <c:pt idx="1474">
                  <c:v>7.09</c:v>
                </c:pt>
                <c:pt idx="1475">
                  <c:v>7.03</c:v>
                </c:pt>
                <c:pt idx="1476">
                  <c:v>6.87</c:v>
                </c:pt>
                <c:pt idx="1477">
                  <c:v>6.85</c:v>
                </c:pt>
                <c:pt idx="1478">
                  <c:v>6.85</c:v>
                </c:pt>
                <c:pt idx="1479">
                  <c:v>6.69</c:v>
                </c:pt>
                <c:pt idx="1480">
                  <c:v>6.59</c:v>
                </c:pt>
                <c:pt idx="1481">
                  <c:v>6.63</c:v>
                </c:pt>
                <c:pt idx="1482">
                  <c:v>6.45</c:v>
                </c:pt>
                <c:pt idx="1483">
                  <c:v>6.59</c:v>
                </c:pt>
                <c:pt idx="1484">
                  <c:v>6.63</c:v>
                </c:pt>
                <c:pt idx="1485">
                  <c:v>6.51</c:v>
                </c:pt>
                <c:pt idx="1486">
                  <c:v>6.51</c:v>
                </c:pt>
                <c:pt idx="1487">
                  <c:v>6.18</c:v>
                </c:pt>
                <c:pt idx="1488">
                  <c:v>6.03</c:v>
                </c:pt>
                <c:pt idx="1489">
                  <c:v>6.07</c:v>
                </c:pt>
                <c:pt idx="1490">
                  <c:v>6.09</c:v>
                </c:pt>
                <c:pt idx="1491">
                  <c:v>5.89</c:v>
                </c:pt>
                <c:pt idx="1492">
                  <c:v>6.06</c:v>
                </c:pt>
                <c:pt idx="1493">
                  <c:v>6.07</c:v>
                </c:pt>
                <c:pt idx="1494">
                  <c:v>6.05</c:v>
                </c:pt>
                <c:pt idx="1495">
                  <c:v>6.11</c:v>
                </c:pt>
                <c:pt idx="1496">
                  <c:v>6.11</c:v>
                </c:pt>
                <c:pt idx="1497">
                  <c:v>6.32</c:v>
                </c:pt>
                <c:pt idx="1498">
                  <c:v>6.34</c:v>
                </c:pt>
                <c:pt idx="1499">
                  <c:v>6.34</c:v>
                </c:pt>
                <c:pt idx="1500">
                  <c:v>6.41</c:v>
                </c:pt>
                <c:pt idx="1501">
                  <c:v>6.33</c:v>
                </c:pt>
                <c:pt idx="1502">
                  <c:v>6.2</c:v>
                </c:pt>
                <c:pt idx="1503">
                  <c:v>6.14</c:v>
                </c:pt>
                <c:pt idx="1504">
                  <c:v>5.95</c:v>
                </c:pt>
                <c:pt idx="1505">
                  <c:v>5.89</c:v>
                </c:pt>
                <c:pt idx="1506">
                  <c:v>5.94</c:v>
                </c:pt>
                <c:pt idx="1507">
                  <c:v>6</c:v>
                </c:pt>
                <c:pt idx="1508">
                  <c:v>6.04</c:v>
                </c:pt>
                <c:pt idx="1509">
                  <c:v>6.07</c:v>
                </c:pt>
                <c:pt idx="1510">
                  <c:v>6.1</c:v>
                </c:pt>
                <c:pt idx="1511">
                  <c:v>6.06</c:v>
                </c:pt>
                <c:pt idx="1512">
                  <c:v>6.16</c:v>
                </c:pt>
                <c:pt idx="1513">
                  <c:v>6.21</c:v>
                </c:pt>
                <c:pt idx="1514">
                  <c:v>6.31</c:v>
                </c:pt>
                <c:pt idx="1515">
                  <c:v>6.31</c:v>
                </c:pt>
                <c:pt idx="1516">
                  <c:v>6.41</c:v>
                </c:pt>
                <c:pt idx="1517">
                  <c:v>6.41</c:v>
                </c:pt>
                <c:pt idx="1518">
                  <c:v>6.2</c:v>
                </c:pt>
                <c:pt idx="1519">
                  <c:v>6.07</c:v>
                </c:pt>
                <c:pt idx="1520">
                  <c:v>5.92</c:v>
                </c:pt>
                <c:pt idx="1521">
                  <c:v>6.22</c:v>
                </c:pt>
                <c:pt idx="1522">
                  <c:v>6.22</c:v>
                </c:pt>
                <c:pt idx="1523">
                  <c:v>6.32</c:v>
                </c:pt>
                <c:pt idx="1524">
                  <c:v>6.2</c:v>
                </c:pt>
                <c:pt idx="1525">
                  <c:v>6.07</c:v>
                </c:pt>
                <c:pt idx="1526">
                  <c:v>6.19</c:v>
                </c:pt>
                <c:pt idx="1527">
                  <c:v>6.31</c:v>
                </c:pt>
                <c:pt idx="1528">
                  <c:v>6.32</c:v>
                </c:pt>
                <c:pt idx="1529">
                  <c:v>6.25</c:v>
                </c:pt>
                <c:pt idx="1530">
                  <c:v>6.27</c:v>
                </c:pt>
                <c:pt idx="1531">
                  <c:v>6.33</c:v>
                </c:pt>
                <c:pt idx="1532">
                  <c:v>6.29</c:v>
                </c:pt>
                <c:pt idx="1533">
                  <c:v>6.18</c:v>
                </c:pt>
                <c:pt idx="1534">
                  <c:v>6.24</c:v>
                </c:pt>
                <c:pt idx="1535">
                  <c:v>6.27</c:v>
                </c:pt>
                <c:pt idx="1536">
                  <c:v>6.23</c:v>
                </c:pt>
                <c:pt idx="1537">
                  <c:v>6.24</c:v>
                </c:pt>
                <c:pt idx="1538">
                  <c:v>6.38</c:v>
                </c:pt>
                <c:pt idx="1539">
                  <c:v>6.4</c:v>
                </c:pt>
                <c:pt idx="1540">
                  <c:v>6.31</c:v>
                </c:pt>
                <c:pt idx="1541">
                  <c:v>6.33</c:v>
                </c:pt>
                <c:pt idx="1542">
                  <c:v>6.33</c:v>
                </c:pt>
                <c:pt idx="1543">
                  <c:v>6.3</c:v>
                </c:pt>
                <c:pt idx="1544">
                  <c:v>6.36</c:v>
                </c:pt>
                <c:pt idx="1545">
                  <c:v>6.29</c:v>
                </c:pt>
                <c:pt idx="1546">
                  <c:v>6.29</c:v>
                </c:pt>
                <c:pt idx="1547">
                  <c:v>6.37</c:v>
                </c:pt>
                <c:pt idx="1548">
                  <c:v>6.46</c:v>
                </c:pt>
                <c:pt idx="1549">
                  <c:v>6.43</c:v>
                </c:pt>
                <c:pt idx="1550">
                  <c:v>6.65</c:v>
                </c:pt>
                <c:pt idx="1551">
                  <c:v>6.6</c:v>
                </c:pt>
                <c:pt idx="1552">
                  <c:v>6.56</c:v>
                </c:pt>
                <c:pt idx="1553">
                  <c:v>6.49</c:v>
                </c:pt>
                <c:pt idx="1554">
                  <c:v>6.6</c:v>
                </c:pt>
                <c:pt idx="1555">
                  <c:v>6.61</c:v>
                </c:pt>
                <c:pt idx="1556">
                  <c:v>6.58</c:v>
                </c:pt>
                <c:pt idx="1557">
                  <c:v>6.64</c:v>
                </c:pt>
                <c:pt idx="1558">
                  <c:v>6.7</c:v>
                </c:pt>
                <c:pt idx="1559">
                  <c:v>6.69</c:v>
                </c:pt>
                <c:pt idx="1560">
                  <c:v>6.78</c:v>
                </c:pt>
                <c:pt idx="1561">
                  <c:v>6.76</c:v>
                </c:pt>
                <c:pt idx="1562">
                  <c:v>6.75</c:v>
                </c:pt>
                <c:pt idx="1563">
                  <c:v>6.87</c:v>
                </c:pt>
                <c:pt idx="1564">
                  <c:v>6.8</c:v>
                </c:pt>
                <c:pt idx="1565">
                  <c:v>6.8</c:v>
                </c:pt>
                <c:pt idx="1566">
                  <c:v>7</c:v>
                </c:pt>
                <c:pt idx="1567">
                  <c:v>6.83</c:v>
                </c:pt>
                <c:pt idx="1568">
                  <c:v>6.96</c:v>
                </c:pt>
                <c:pt idx="1569">
                  <c:v>7.16</c:v>
                </c:pt>
                <c:pt idx="1570">
                  <c:v>7.15</c:v>
                </c:pt>
                <c:pt idx="1571">
                  <c:v>7.09</c:v>
                </c:pt>
                <c:pt idx="1572">
                  <c:v>7.11</c:v>
                </c:pt>
                <c:pt idx="1573">
                  <c:v>7.12</c:v>
                </c:pt>
                <c:pt idx="1574">
                  <c:v>7</c:v>
                </c:pt>
                <c:pt idx="1575">
                  <c:v>7</c:v>
                </c:pt>
                <c:pt idx="1576">
                  <c:v>7.02</c:v>
                </c:pt>
                <c:pt idx="1577">
                  <c:v>7.12</c:v>
                </c:pt>
                <c:pt idx="1578">
                  <c:v>7.05</c:v>
                </c:pt>
                <c:pt idx="1579">
                  <c:v>7.04</c:v>
                </c:pt>
                <c:pt idx="1580">
                  <c:v>6.94</c:v>
                </c:pt>
                <c:pt idx="1581">
                  <c:v>6.81</c:v>
                </c:pt>
                <c:pt idx="1582">
                  <c:v>6.72</c:v>
                </c:pt>
                <c:pt idx="1583">
                  <c:v>6.66</c:v>
                </c:pt>
                <c:pt idx="1584">
                  <c:v>6.64</c:v>
                </c:pt>
                <c:pt idx="1585">
                  <c:v>6.79</c:v>
                </c:pt>
                <c:pt idx="1586">
                  <c:v>6.79</c:v>
                </c:pt>
                <c:pt idx="1587">
                  <c:v>6.84</c:v>
                </c:pt>
                <c:pt idx="1588">
                  <c:v>6.73</c:v>
                </c:pt>
                <c:pt idx="1589">
                  <c:v>6.64</c:v>
                </c:pt>
                <c:pt idx="1590">
                  <c:v>6.6</c:v>
                </c:pt>
                <c:pt idx="1591">
                  <c:v>6.68</c:v>
                </c:pt>
                <c:pt idx="1592">
                  <c:v>6.68</c:v>
                </c:pt>
                <c:pt idx="1593">
                  <c:v>6.72</c:v>
                </c:pt>
                <c:pt idx="1594">
                  <c:v>6.8</c:v>
                </c:pt>
                <c:pt idx="1595">
                  <c:v>6.95</c:v>
                </c:pt>
                <c:pt idx="1596">
                  <c:v>6.97</c:v>
                </c:pt>
                <c:pt idx="1597">
                  <c:v>6.93</c:v>
                </c:pt>
                <c:pt idx="1598">
                  <c:v>6.93</c:v>
                </c:pt>
                <c:pt idx="1599">
                  <c:v>7.02</c:v>
                </c:pt>
                <c:pt idx="1600">
                  <c:v>6.94</c:v>
                </c:pt>
                <c:pt idx="1601">
                  <c:v>6.81</c:v>
                </c:pt>
                <c:pt idx="1602">
                  <c:v>6.81</c:v>
                </c:pt>
                <c:pt idx="1603">
                  <c:v>6.81</c:v>
                </c:pt>
                <c:pt idx="1604">
                  <c:v>6.71</c:v>
                </c:pt>
                <c:pt idx="1605">
                  <c:v>6.69</c:v>
                </c:pt>
                <c:pt idx="1606">
                  <c:v>6.86</c:v>
                </c:pt>
                <c:pt idx="1607">
                  <c:v>6.85</c:v>
                </c:pt>
                <c:pt idx="1608">
                  <c:v>6.83</c:v>
                </c:pt>
                <c:pt idx="1609">
                  <c:v>6.84</c:v>
                </c:pt>
                <c:pt idx="1610">
                  <c:v>6.97</c:v>
                </c:pt>
                <c:pt idx="1611">
                  <c:v>6.92</c:v>
                </c:pt>
                <c:pt idx="1612">
                  <c:v>6.91</c:v>
                </c:pt>
                <c:pt idx="1613">
                  <c:v>6.8</c:v>
                </c:pt>
                <c:pt idx="1614">
                  <c:v>6.8</c:v>
                </c:pt>
                <c:pt idx="1615">
                  <c:v>6.84</c:v>
                </c:pt>
                <c:pt idx="1616">
                  <c:v>6.83</c:v>
                </c:pt>
                <c:pt idx="1617">
                  <c:v>6.75</c:v>
                </c:pt>
                <c:pt idx="1618">
                  <c:v>6.75</c:v>
                </c:pt>
                <c:pt idx="1619">
                  <c:v>6.8</c:v>
                </c:pt>
                <c:pt idx="1620">
                  <c:v>6.8</c:v>
                </c:pt>
                <c:pt idx="1621">
                  <c:v>6.83</c:v>
                </c:pt>
                <c:pt idx="1622">
                  <c:v>6.91</c:v>
                </c:pt>
                <c:pt idx="1623">
                  <c:v>6.88</c:v>
                </c:pt>
                <c:pt idx="1624">
                  <c:v>6.85</c:v>
                </c:pt>
                <c:pt idx="1625">
                  <c:v>6.83</c:v>
                </c:pt>
                <c:pt idx="1626">
                  <c:v>6.83</c:v>
                </c:pt>
                <c:pt idx="1627">
                  <c:v>6.74</c:v>
                </c:pt>
                <c:pt idx="1628">
                  <c:v>6.68</c:v>
                </c:pt>
                <c:pt idx="1629">
                  <c:v>6.65</c:v>
                </c:pt>
                <c:pt idx="1630">
                  <c:v>6.48</c:v>
                </c:pt>
                <c:pt idx="1631">
                  <c:v>6.43</c:v>
                </c:pt>
                <c:pt idx="1632">
                  <c:v>6.4</c:v>
                </c:pt>
                <c:pt idx="1633">
                  <c:v>6.53</c:v>
                </c:pt>
                <c:pt idx="1634">
                  <c:v>6.54</c:v>
                </c:pt>
                <c:pt idx="1635">
                  <c:v>6.54</c:v>
                </c:pt>
                <c:pt idx="1636">
                  <c:v>6.54</c:v>
                </c:pt>
                <c:pt idx="1637">
                  <c:v>6.52</c:v>
                </c:pt>
                <c:pt idx="1638">
                  <c:v>6.54</c:v>
                </c:pt>
                <c:pt idx="1639">
                  <c:v>6.52</c:v>
                </c:pt>
                <c:pt idx="1640">
                  <c:v>6.57</c:v>
                </c:pt>
                <c:pt idx="1641">
                  <c:v>6.49</c:v>
                </c:pt>
                <c:pt idx="1642">
                  <c:v>6.41</c:v>
                </c:pt>
                <c:pt idx="1643">
                  <c:v>6.44</c:v>
                </c:pt>
                <c:pt idx="1644">
                  <c:v>6.43</c:v>
                </c:pt>
                <c:pt idx="1645">
                  <c:v>6.37</c:v>
                </c:pt>
                <c:pt idx="1646">
                  <c:v>6.09</c:v>
                </c:pt>
                <c:pt idx="1647">
                  <c:v>6.29</c:v>
                </c:pt>
                <c:pt idx="1648">
                  <c:v>6.38</c:v>
                </c:pt>
                <c:pt idx="1649">
                  <c:v>6.47</c:v>
                </c:pt>
                <c:pt idx="1650">
                  <c:v>6.55</c:v>
                </c:pt>
                <c:pt idx="1651">
                  <c:v>6.62</c:v>
                </c:pt>
                <c:pt idx="1652">
                  <c:v>6.44</c:v>
                </c:pt>
                <c:pt idx="1653">
                  <c:v>6.33</c:v>
                </c:pt>
                <c:pt idx="1654">
                  <c:v>6.31</c:v>
                </c:pt>
                <c:pt idx="1655">
                  <c:v>6.41</c:v>
                </c:pt>
                <c:pt idx="1656">
                  <c:v>6.39</c:v>
                </c:pt>
                <c:pt idx="1657">
                  <c:v>6.39</c:v>
                </c:pt>
                <c:pt idx="1658">
                  <c:v>6.41</c:v>
                </c:pt>
                <c:pt idx="1659">
                  <c:v>6.33</c:v>
                </c:pt>
                <c:pt idx="1660">
                  <c:v>6.33</c:v>
                </c:pt>
                <c:pt idx="1661">
                  <c:v>6.41</c:v>
                </c:pt>
                <c:pt idx="1662">
                  <c:v>6.43</c:v>
                </c:pt>
                <c:pt idx="1663">
                  <c:v>6.37</c:v>
                </c:pt>
                <c:pt idx="1664">
                  <c:v>6.43</c:v>
                </c:pt>
                <c:pt idx="1665">
                  <c:v>6.43</c:v>
                </c:pt>
                <c:pt idx="1666">
                  <c:v>6.39</c:v>
                </c:pt>
                <c:pt idx="1667">
                  <c:v>6.28</c:v>
                </c:pt>
                <c:pt idx="1668">
                  <c:v>6.28</c:v>
                </c:pt>
                <c:pt idx="1669">
                  <c:v>6.34</c:v>
                </c:pt>
                <c:pt idx="1670">
                  <c:v>6.28</c:v>
                </c:pt>
                <c:pt idx="1671">
                  <c:v>6.28</c:v>
                </c:pt>
                <c:pt idx="1672">
                  <c:v>6.32</c:v>
                </c:pt>
                <c:pt idx="1673">
                  <c:v>6.34</c:v>
                </c:pt>
                <c:pt idx="1674">
                  <c:v>6.34</c:v>
                </c:pt>
                <c:pt idx="1675">
                  <c:v>6.33</c:v>
                </c:pt>
                <c:pt idx="1676">
                  <c:v>6.35</c:v>
                </c:pt>
                <c:pt idx="1677">
                  <c:v>6.38</c:v>
                </c:pt>
                <c:pt idx="1678">
                  <c:v>6.43</c:v>
                </c:pt>
                <c:pt idx="1679">
                  <c:v>6.41</c:v>
                </c:pt>
                <c:pt idx="1680">
                  <c:v>6.39</c:v>
                </c:pt>
                <c:pt idx="1681">
                  <c:v>6.38</c:v>
                </c:pt>
                <c:pt idx="1682">
                  <c:v>6.33</c:v>
                </c:pt>
                <c:pt idx="1683">
                  <c:v>6.29</c:v>
                </c:pt>
                <c:pt idx="1684">
                  <c:v>6.3</c:v>
                </c:pt>
                <c:pt idx="1685">
                  <c:v>6.31</c:v>
                </c:pt>
                <c:pt idx="1686">
                  <c:v>6.38</c:v>
                </c:pt>
                <c:pt idx="1687">
                  <c:v>6.52</c:v>
                </c:pt>
                <c:pt idx="1688">
                  <c:v>6.52</c:v>
                </c:pt>
                <c:pt idx="1689">
                  <c:v>6.66</c:v>
                </c:pt>
                <c:pt idx="1690">
                  <c:v>6.58</c:v>
                </c:pt>
                <c:pt idx="1691">
                  <c:v>6.48</c:v>
                </c:pt>
                <c:pt idx="1692">
                  <c:v>6.49</c:v>
                </c:pt>
                <c:pt idx="1693">
                  <c:v>6.51</c:v>
                </c:pt>
                <c:pt idx="1694">
                  <c:v>6.62</c:v>
                </c:pt>
                <c:pt idx="1695">
                  <c:v>6.6</c:v>
                </c:pt>
                <c:pt idx="1696">
                  <c:v>6.53</c:v>
                </c:pt>
                <c:pt idx="1697">
                  <c:v>6.61</c:v>
                </c:pt>
                <c:pt idx="1698">
                  <c:v>6.67</c:v>
                </c:pt>
                <c:pt idx="1699">
                  <c:v>6.81</c:v>
                </c:pt>
                <c:pt idx="1700">
                  <c:v>6.87</c:v>
                </c:pt>
                <c:pt idx="1701">
                  <c:v>6.87</c:v>
                </c:pt>
                <c:pt idx="1702">
                  <c:v>6.87</c:v>
                </c:pt>
                <c:pt idx="1703">
                  <c:v>6.95</c:v>
                </c:pt>
                <c:pt idx="1704">
                  <c:v>7.07</c:v>
                </c:pt>
                <c:pt idx="1705">
                  <c:v>6.93</c:v>
                </c:pt>
                <c:pt idx="1706">
                  <c:v>6.93</c:v>
                </c:pt>
                <c:pt idx="1707">
                  <c:v>6.94</c:v>
                </c:pt>
                <c:pt idx="1708">
                  <c:v>6.95</c:v>
                </c:pt>
                <c:pt idx="1709">
                  <c:v>7.03</c:v>
                </c:pt>
                <c:pt idx="1710">
                  <c:v>6.78</c:v>
                </c:pt>
                <c:pt idx="1711">
                  <c:v>6.7</c:v>
                </c:pt>
                <c:pt idx="1712">
                  <c:v>6.81</c:v>
                </c:pt>
                <c:pt idx="1713">
                  <c:v>6.81</c:v>
                </c:pt>
                <c:pt idx="1714">
                  <c:v>6.77</c:v>
                </c:pt>
                <c:pt idx="1715">
                  <c:v>6.73</c:v>
                </c:pt>
                <c:pt idx="1716">
                  <c:v>6.67</c:v>
                </c:pt>
                <c:pt idx="1717">
                  <c:v>6.72</c:v>
                </c:pt>
                <c:pt idx="1718">
                  <c:v>6.68</c:v>
                </c:pt>
                <c:pt idx="1719">
                  <c:v>6.72</c:v>
                </c:pt>
                <c:pt idx="1720">
                  <c:v>6.77</c:v>
                </c:pt>
                <c:pt idx="1721">
                  <c:v>6.65</c:v>
                </c:pt>
                <c:pt idx="1722">
                  <c:v>6.6</c:v>
                </c:pt>
                <c:pt idx="1723">
                  <c:v>6.54</c:v>
                </c:pt>
                <c:pt idx="1724">
                  <c:v>6.56</c:v>
                </c:pt>
                <c:pt idx="1725">
                  <c:v>6.7</c:v>
                </c:pt>
                <c:pt idx="1726">
                  <c:v>6.58</c:v>
                </c:pt>
                <c:pt idx="1727">
                  <c:v>6.6</c:v>
                </c:pt>
                <c:pt idx="1728">
                  <c:v>6.66</c:v>
                </c:pt>
                <c:pt idx="1729">
                  <c:v>6.74</c:v>
                </c:pt>
                <c:pt idx="1730">
                  <c:v>6.75</c:v>
                </c:pt>
                <c:pt idx="1731">
                  <c:v>6.77</c:v>
                </c:pt>
                <c:pt idx="1732">
                  <c:v>6.71</c:v>
                </c:pt>
                <c:pt idx="1733">
                  <c:v>6.65</c:v>
                </c:pt>
                <c:pt idx="1734">
                  <c:v>6.63</c:v>
                </c:pt>
                <c:pt idx="1735">
                  <c:v>6.6</c:v>
                </c:pt>
                <c:pt idx="1736">
                  <c:v>6.66</c:v>
                </c:pt>
                <c:pt idx="1737">
                  <c:v>6.72</c:v>
                </c:pt>
                <c:pt idx="1738">
                  <c:v>6.85</c:v>
                </c:pt>
                <c:pt idx="1739">
                  <c:v>6.76</c:v>
                </c:pt>
                <c:pt idx="1740">
                  <c:v>6.83</c:v>
                </c:pt>
                <c:pt idx="1741">
                  <c:v>6.89</c:v>
                </c:pt>
                <c:pt idx="1742">
                  <c:v>6.87</c:v>
                </c:pt>
                <c:pt idx="1743">
                  <c:v>6.9</c:v>
                </c:pt>
                <c:pt idx="1744">
                  <c:v>6.95</c:v>
                </c:pt>
                <c:pt idx="1745">
                  <c:v>6.96</c:v>
                </c:pt>
                <c:pt idx="1746">
                  <c:v>6.97</c:v>
                </c:pt>
                <c:pt idx="1747">
                  <c:v>7.02</c:v>
                </c:pt>
                <c:pt idx="1748">
                  <c:v>7.06</c:v>
                </c:pt>
                <c:pt idx="1749">
                  <c:v>7.02</c:v>
                </c:pt>
                <c:pt idx="1750">
                  <c:v>7.05</c:v>
                </c:pt>
                <c:pt idx="1751">
                  <c:v>7.19</c:v>
                </c:pt>
                <c:pt idx="1752">
                  <c:v>7.18</c:v>
                </c:pt>
                <c:pt idx="1753">
                  <c:v>7.14</c:v>
                </c:pt>
                <c:pt idx="1754">
                  <c:v>7.08</c:v>
                </c:pt>
                <c:pt idx="1755">
                  <c:v>7.02</c:v>
                </c:pt>
                <c:pt idx="1756">
                  <c:v>7.05</c:v>
                </c:pt>
                <c:pt idx="1757">
                  <c:v>7.01</c:v>
                </c:pt>
                <c:pt idx="1758">
                  <c:v>6.91</c:v>
                </c:pt>
                <c:pt idx="1759">
                  <c:v>6.88</c:v>
                </c:pt>
                <c:pt idx="1760">
                  <c:v>6.82</c:v>
                </c:pt>
                <c:pt idx="1761">
                  <c:v>6.82</c:v>
                </c:pt>
                <c:pt idx="1762">
                  <c:v>6.83</c:v>
                </c:pt>
                <c:pt idx="1763">
                  <c:v>6.75</c:v>
                </c:pt>
                <c:pt idx="1764">
                  <c:v>6.74</c:v>
                </c:pt>
                <c:pt idx="1765">
                  <c:v>6.76</c:v>
                </c:pt>
                <c:pt idx="1766">
                  <c:v>6.9</c:v>
                </c:pt>
                <c:pt idx="1767">
                  <c:v>6.85</c:v>
                </c:pt>
                <c:pt idx="1768">
                  <c:v>6.75</c:v>
                </c:pt>
                <c:pt idx="1769">
                  <c:v>6.64</c:v>
                </c:pt>
                <c:pt idx="1770">
                  <c:v>6.63</c:v>
                </c:pt>
                <c:pt idx="1771">
                  <c:v>6.72</c:v>
                </c:pt>
                <c:pt idx="1772">
                  <c:v>6.82</c:v>
                </c:pt>
                <c:pt idx="1773">
                  <c:v>6.9</c:v>
                </c:pt>
                <c:pt idx="1774">
                  <c:v>6.84</c:v>
                </c:pt>
                <c:pt idx="1775">
                  <c:v>6.81</c:v>
                </c:pt>
                <c:pt idx="1776">
                  <c:v>6.79</c:v>
                </c:pt>
                <c:pt idx="1777">
                  <c:v>6.81</c:v>
                </c:pt>
                <c:pt idx="1778">
                  <c:v>6.82</c:v>
                </c:pt>
                <c:pt idx="1779">
                  <c:v>6.84</c:v>
                </c:pt>
                <c:pt idx="1780">
                  <c:v>6.81</c:v>
                </c:pt>
                <c:pt idx="1781">
                  <c:v>6.77</c:v>
                </c:pt>
                <c:pt idx="1782">
                  <c:v>6.77</c:v>
                </c:pt>
                <c:pt idx="1783">
                  <c:v>6.76</c:v>
                </c:pt>
                <c:pt idx="1784">
                  <c:v>6.73</c:v>
                </c:pt>
                <c:pt idx="1785">
                  <c:v>6.75</c:v>
                </c:pt>
                <c:pt idx="1786">
                  <c:v>6.86</c:v>
                </c:pt>
                <c:pt idx="1787">
                  <c:v>6.8</c:v>
                </c:pt>
                <c:pt idx="1788">
                  <c:v>6.89</c:v>
                </c:pt>
                <c:pt idx="1789">
                  <c:v>7.07</c:v>
                </c:pt>
                <c:pt idx="1790">
                  <c:v>7.04</c:v>
                </c:pt>
                <c:pt idx="1791">
                  <c:v>7.05</c:v>
                </c:pt>
                <c:pt idx="1792">
                  <c:v>7.14</c:v>
                </c:pt>
                <c:pt idx="1793">
                  <c:v>7.25</c:v>
                </c:pt>
                <c:pt idx="1794">
                  <c:v>7.35</c:v>
                </c:pt>
                <c:pt idx="1795">
                  <c:v>7.24</c:v>
                </c:pt>
                <c:pt idx="1796">
                  <c:v>7.17</c:v>
                </c:pt>
                <c:pt idx="1797">
                  <c:v>7.2</c:v>
                </c:pt>
                <c:pt idx="1798">
                  <c:v>7.24</c:v>
                </c:pt>
                <c:pt idx="1799">
                  <c:v>7.23</c:v>
                </c:pt>
                <c:pt idx="1800">
                  <c:v>7.27</c:v>
                </c:pt>
                <c:pt idx="1801">
                  <c:v>7.28</c:v>
                </c:pt>
                <c:pt idx="1802">
                  <c:v>7.26</c:v>
                </c:pt>
                <c:pt idx="1803">
                  <c:v>7.18</c:v>
                </c:pt>
                <c:pt idx="1804">
                  <c:v>7.28</c:v>
                </c:pt>
                <c:pt idx="1805">
                  <c:v>7.28</c:v>
                </c:pt>
                <c:pt idx="1806">
                  <c:v>7.31</c:v>
                </c:pt>
                <c:pt idx="1807">
                  <c:v>7.29</c:v>
                </c:pt>
                <c:pt idx="1808">
                  <c:v>7.15</c:v>
                </c:pt>
                <c:pt idx="1809">
                  <c:v>7.11</c:v>
                </c:pt>
                <c:pt idx="1810">
                  <c:v>6.98</c:v>
                </c:pt>
                <c:pt idx="1811">
                  <c:v>7.05</c:v>
                </c:pt>
                <c:pt idx="1812">
                  <c:v>7.06</c:v>
                </c:pt>
                <c:pt idx="1813">
                  <c:v>7.19</c:v>
                </c:pt>
                <c:pt idx="1814">
                  <c:v>7.16</c:v>
                </c:pt>
                <c:pt idx="1815">
                  <c:v>7.18</c:v>
                </c:pt>
                <c:pt idx="1816">
                  <c:v>7.16</c:v>
                </c:pt>
                <c:pt idx="1817">
                  <c:v>7.17</c:v>
                </c:pt>
                <c:pt idx="1818">
                  <c:v>7.18</c:v>
                </c:pt>
                <c:pt idx="1819">
                  <c:v>7.18</c:v>
                </c:pt>
                <c:pt idx="1820">
                  <c:v>7.07</c:v>
                </c:pt>
                <c:pt idx="1821">
                  <c:v>7.06</c:v>
                </c:pt>
                <c:pt idx="1822">
                  <c:v>7.06</c:v>
                </c:pt>
                <c:pt idx="1823">
                  <c:v>7.05</c:v>
                </c:pt>
                <c:pt idx="1824">
                  <c:v>6.97</c:v>
                </c:pt>
                <c:pt idx="1825">
                  <c:v>6.96</c:v>
                </c:pt>
                <c:pt idx="1826" formatCode="0.00">
                  <c:v>7</c:v>
                </c:pt>
                <c:pt idx="1827">
                  <c:v>7.05</c:v>
                </c:pt>
                <c:pt idx="1828">
                  <c:v>7.09</c:v>
                </c:pt>
                <c:pt idx="1829">
                  <c:v>7.06</c:v>
                </c:pt>
                <c:pt idx="1830">
                  <c:v>7.07</c:v>
                </c:pt>
                <c:pt idx="1831">
                  <c:v>7.08</c:v>
                </c:pt>
                <c:pt idx="1832">
                  <c:v>7.12</c:v>
                </c:pt>
                <c:pt idx="1833">
                  <c:v>7.12</c:v>
                </c:pt>
                <c:pt idx="1834">
                  <c:v>7.17</c:v>
                </c:pt>
                <c:pt idx="1835">
                  <c:v>7.25</c:v>
                </c:pt>
                <c:pt idx="1836">
                  <c:v>7.12</c:v>
                </c:pt>
                <c:pt idx="1837">
                  <c:v>7.21</c:v>
                </c:pt>
                <c:pt idx="1838">
                  <c:v>7.16</c:v>
                </c:pt>
                <c:pt idx="1839">
                  <c:v>7.23</c:v>
                </c:pt>
                <c:pt idx="1840">
                  <c:v>7.23</c:v>
                </c:pt>
                <c:pt idx="1841">
                  <c:v>7.22</c:v>
                </c:pt>
                <c:pt idx="1842">
                  <c:v>7.2</c:v>
                </c:pt>
                <c:pt idx="1843">
                  <c:v>7.18</c:v>
                </c:pt>
                <c:pt idx="1844">
                  <c:v>7.19</c:v>
                </c:pt>
                <c:pt idx="1845">
                  <c:v>7.18</c:v>
                </c:pt>
                <c:pt idx="1846">
                  <c:v>7.16</c:v>
                </c:pt>
                <c:pt idx="1847">
                  <c:v>7.21</c:v>
                </c:pt>
                <c:pt idx="1848">
                  <c:v>7.2</c:v>
                </c:pt>
                <c:pt idx="1849">
                  <c:v>7.21</c:v>
                </c:pt>
                <c:pt idx="1850">
                  <c:v>7.22</c:v>
                </c:pt>
                <c:pt idx="1851">
                  <c:v>7.27</c:v>
                </c:pt>
                <c:pt idx="1852">
                  <c:v>7.26</c:v>
                </c:pt>
                <c:pt idx="1853">
                  <c:v>7.33</c:v>
                </c:pt>
                <c:pt idx="1854">
                  <c:v>7.34</c:v>
                </c:pt>
                <c:pt idx="1855">
                  <c:v>7.36</c:v>
                </c:pt>
                <c:pt idx="1856">
                  <c:v>7.32</c:v>
                </c:pt>
                <c:pt idx="1857">
                  <c:v>7.3</c:v>
                </c:pt>
                <c:pt idx="1858">
                  <c:v>7.31</c:v>
                </c:pt>
                <c:pt idx="1859">
                  <c:v>7.3</c:v>
                </c:pt>
                <c:pt idx="1860">
                  <c:v>7.34</c:v>
                </c:pt>
                <c:pt idx="1861">
                  <c:v>7.35</c:v>
                </c:pt>
                <c:pt idx="1862">
                  <c:v>7.28</c:v>
                </c:pt>
                <c:pt idx="1863">
                  <c:v>7.29</c:v>
                </c:pt>
                <c:pt idx="1864">
                  <c:v>7.23</c:v>
                </c:pt>
                <c:pt idx="1865">
                  <c:v>7.24</c:v>
                </c:pt>
                <c:pt idx="1866">
                  <c:v>7.24</c:v>
                </c:pt>
                <c:pt idx="1867">
                  <c:v>7.17</c:v>
                </c:pt>
                <c:pt idx="1868">
                  <c:v>7.23</c:v>
                </c:pt>
                <c:pt idx="1869">
                  <c:v>7.24</c:v>
                </c:pt>
                <c:pt idx="1870">
                  <c:v>7.22</c:v>
                </c:pt>
                <c:pt idx="1871">
                  <c:v>7.22</c:v>
                </c:pt>
                <c:pt idx="1872">
                  <c:v>7.27</c:v>
                </c:pt>
                <c:pt idx="1873">
                  <c:v>7.27</c:v>
                </c:pt>
                <c:pt idx="1874">
                  <c:v>7.24</c:v>
                </c:pt>
                <c:pt idx="1875">
                  <c:v>7.26</c:v>
                </c:pt>
                <c:pt idx="1876">
                  <c:v>7.27</c:v>
                </c:pt>
                <c:pt idx="1877">
                  <c:v>7.23</c:v>
                </c:pt>
                <c:pt idx="1878">
                  <c:v>7.26</c:v>
                </c:pt>
                <c:pt idx="1879">
                  <c:v>7.28</c:v>
                </c:pt>
                <c:pt idx="1880">
                  <c:v>7.27</c:v>
                </c:pt>
                <c:pt idx="1881">
                  <c:v>7.24</c:v>
                </c:pt>
                <c:pt idx="1882">
                  <c:v>7.26</c:v>
                </c:pt>
                <c:pt idx="1883">
                  <c:v>7.25</c:v>
                </c:pt>
                <c:pt idx="1884">
                  <c:v>7.28</c:v>
                </c:pt>
                <c:pt idx="1885">
                  <c:v>7.31</c:v>
                </c:pt>
                <c:pt idx="1886">
                  <c:v>7.3</c:v>
                </c:pt>
                <c:pt idx="1887">
                  <c:v>7.33</c:v>
                </c:pt>
                <c:pt idx="1888">
                  <c:v>7.33</c:v>
                </c:pt>
                <c:pt idx="1889">
                  <c:v>7.45</c:v>
                </c:pt>
                <c:pt idx="1890">
                  <c:v>7.46</c:v>
                </c:pt>
                <c:pt idx="1891">
                  <c:v>7.31</c:v>
                </c:pt>
                <c:pt idx="1892">
                  <c:v>7.29</c:v>
                </c:pt>
                <c:pt idx="1893">
                  <c:v>7.31</c:v>
                </c:pt>
                <c:pt idx="1894">
                  <c:v>7.25</c:v>
                </c:pt>
                <c:pt idx="1895">
                  <c:v>7.15</c:v>
                </c:pt>
                <c:pt idx="1896">
                  <c:v>7.14</c:v>
                </c:pt>
                <c:pt idx="1897">
                  <c:v>7.19</c:v>
                </c:pt>
                <c:pt idx="1898">
                  <c:v>7.18</c:v>
                </c:pt>
                <c:pt idx="1899">
                  <c:v>7.18</c:v>
                </c:pt>
                <c:pt idx="1900">
                  <c:v>7.19</c:v>
                </c:pt>
                <c:pt idx="1901">
                  <c:v>7.21</c:v>
                </c:pt>
                <c:pt idx="1902">
                  <c:v>7.22</c:v>
                </c:pt>
                <c:pt idx="1903">
                  <c:v>7.26</c:v>
                </c:pt>
                <c:pt idx="1904">
                  <c:v>7.29</c:v>
                </c:pt>
                <c:pt idx="1905">
                  <c:v>7.26</c:v>
                </c:pt>
                <c:pt idx="1906">
                  <c:v>7.29</c:v>
                </c:pt>
                <c:pt idx="1907">
                  <c:v>7.32</c:v>
                </c:pt>
                <c:pt idx="1908">
                  <c:v>7.34</c:v>
                </c:pt>
                <c:pt idx="1909">
                  <c:v>7.36</c:v>
                </c:pt>
                <c:pt idx="1910">
                  <c:v>7.36</c:v>
                </c:pt>
                <c:pt idx="1911">
                  <c:v>7.39</c:v>
                </c:pt>
                <c:pt idx="1912">
                  <c:v>7.4</c:v>
                </c:pt>
                <c:pt idx="1913">
                  <c:v>7.38</c:v>
                </c:pt>
                <c:pt idx="1914">
                  <c:v>7.37</c:v>
                </c:pt>
                <c:pt idx="1915">
                  <c:v>7.31</c:v>
                </c:pt>
                <c:pt idx="1916">
                  <c:v>7.31</c:v>
                </c:pt>
                <c:pt idx="1917">
                  <c:v>7.33</c:v>
                </c:pt>
                <c:pt idx="1918">
                  <c:v>7.31</c:v>
                </c:pt>
                <c:pt idx="1919">
                  <c:v>7.28</c:v>
                </c:pt>
                <c:pt idx="1920">
                  <c:v>7.24</c:v>
                </c:pt>
                <c:pt idx="1921">
                  <c:v>7.2</c:v>
                </c:pt>
                <c:pt idx="1922">
                  <c:v>7.17</c:v>
                </c:pt>
                <c:pt idx="1923">
                  <c:v>7.13</c:v>
                </c:pt>
                <c:pt idx="1924">
                  <c:v>7.15</c:v>
                </c:pt>
                <c:pt idx="1925">
                  <c:v>7.09</c:v>
                </c:pt>
                <c:pt idx="1926">
                  <c:v>7.06</c:v>
                </c:pt>
                <c:pt idx="1927">
                  <c:v>7.09</c:v>
                </c:pt>
                <c:pt idx="1928">
                  <c:v>7.09</c:v>
                </c:pt>
                <c:pt idx="1929">
                  <c:v>7.12</c:v>
                </c:pt>
                <c:pt idx="1930">
                  <c:v>7.1</c:v>
                </c:pt>
                <c:pt idx="1931">
                  <c:v>7.11</c:v>
                </c:pt>
                <c:pt idx="1932">
                  <c:v>7.11</c:v>
                </c:pt>
                <c:pt idx="1933">
                  <c:v>7.09</c:v>
                </c:pt>
                <c:pt idx="1934">
                  <c:v>7.11</c:v>
                </c:pt>
                <c:pt idx="1935">
                  <c:v>7.11</c:v>
                </c:pt>
                <c:pt idx="1936">
                  <c:v>7.08</c:v>
                </c:pt>
                <c:pt idx="1937">
                  <c:v>7.08</c:v>
                </c:pt>
                <c:pt idx="1938">
                  <c:v>7.07</c:v>
                </c:pt>
                <c:pt idx="1939">
                  <c:v>7.05</c:v>
                </c:pt>
                <c:pt idx="1940">
                  <c:v>7.06</c:v>
                </c:pt>
                <c:pt idx="1941">
                  <c:v>7.04</c:v>
                </c:pt>
                <c:pt idx="1942">
                  <c:v>7.04</c:v>
                </c:pt>
                <c:pt idx="1943">
                  <c:v>7.06</c:v>
                </c:pt>
                <c:pt idx="1944">
                  <c:v>7.06</c:v>
                </c:pt>
                <c:pt idx="1945">
                  <c:v>7.07</c:v>
                </c:pt>
                <c:pt idx="1946">
                  <c:v>7.09</c:v>
                </c:pt>
                <c:pt idx="1947">
                  <c:v>7.08</c:v>
                </c:pt>
                <c:pt idx="1948">
                  <c:v>7.11</c:v>
                </c:pt>
                <c:pt idx="1949">
                  <c:v>7.07</c:v>
                </c:pt>
                <c:pt idx="1950">
                  <c:v>7.07</c:v>
                </c:pt>
                <c:pt idx="1951">
                  <c:v>7.11</c:v>
                </c:pt>
                <c:pt idx="1952">
                  <c:v>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A66-44A8-A3E6-64F7D1B5E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80107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TimeUnit val="years"/>
        <c:minorUnit val="1"/>
        <c:minorTimeUnit val="months"/>
      </c:dateAx>
      <c:valAx>
        <c:axId val="1"/>
        <c:scaling>
          <c:orientation val="minMax"/>
          <c:max val="15"/>
          <c:min val="-1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9079974274738831E-2"/>
              <c:y val="8.7211320807121324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0107992"/>
        <c:crosses val="autoZero"/>
        <c:crossBetween val="between"/>
        <c:majorUnit val="1"/>
      </c:valAx>
      <c:dateAx>
        <c:axId val="3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1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792864047807369"/>
              <c:y val="8.7277777777777777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4.9284045136330015E-2"/>
          <c:y val="0.90354925925925922"/>
          <c:w val="0.88216863084574226"/>
          <c:h val="8.7008888888888886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44" r="0.75000000000000044" t="1" header="0.5" footer="0.5"/>
    <c:pageSetup paperSize="9" orientation="landscape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78055555555549E-2"/>
          <c:y val="6.5299259259259265E-2"/>
          <c:w val="0.43529666666666661"/>
          <c:h val="0.73848259259259252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G$10</c:f>
              <c:strCache>
                <c:ptCount val="1"/>
                <c:pt idx="0">
                  <c:v>BUX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4962</c:f>
              <c:numCache>
                <c:formatCode>General</c:formatCode>
                <c:ptCount val="4952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</c:numCache>
            </c:numRef>
          </c:cat>
          <c:val>
            <c:numRef>
              <c:f>'M21. ábra_chart'!$G$11:$G$4962</c:f>
              <c:numCache>
                <c:formatCode>#,##0.00</c:formatCode>
                <c:ptCount val="4952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37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  <c:pt idx="4203">
                  <c:v>-24.838215955073974</c:v>
                </c:pt>
                <c:pt idx="4204">
                  <c:v>-22.839370240698852</c:v>
                </c:pt>
                <c:pt idx="4205">
                  <c:v>-21.200996270746618</c:v>
                </c:pt>
                <c:pt idx="4206">
                  <c:v>-17.937985681077674</c:v>
                </c:pt>
                <c:pt idx="4207">
                  <c:v>-17.396268058413778</c:v>
                </c:pt>
                <c:pt idx="4208">
                  <c:v>-15.93085322695077</c:v>
                </c:pt>
                <c:pt idx="4209">
                  <c:v>-16.654740781786415</c:v>
                </c:pt>
                <c:pt idx="4210">
                  <c:v>-15.670242244288634</c:v>
                </c:pt>
                <c:pt idx="4211">
                  <c:v>-14.338988276144981</c:v>
                </c:pt>
                <c:pt idx="4212">
                  <c:v>-14.779124652070873</c:v>
                </c:pt>
                <c:pt idx="4213">
                  <c:v>-13.978377327970627</c:v>
                </c:pt>
                <c:pt idx="4214">
                  <c:v>-12.77007280471415</c:v>
                </c:pt>
                <c:pt idx="4215">
                  <c:v>-13.474501139514706</c:v>
                </c:pt>
                <c:pt idx="4216">
                  <c:v>-15.119304223046138</c:v>
                </c:pt>
                <c:pt idx="4217">
                  <c:v>-13.423736602283975</c:v>
                </c:pt>
                <c:pt idx="4218">
                  <c:v>-11.83393605384866</c:v>
                </c:pt>
                <c:pt idx="4219">
                  <c:v>-12.220077061884304</c:v>
                </c:pt>
                <c:pt idx="4220">
                  <c:v>-11.171307115430073</c:v>
                </c:pt>
                <c:pt idx="4221">
                  <c:v>-12.092994697763093</c:v>
                </c:pt>
                <c:pt idx="4222">
                  <c:v>-10.968514464519142</c:v>
                </c:pt>
                <c:pt idx="4223">
                  <c:v>-9.6665038292300771</c:v>
                </c:pt>
                <c:pt idx="4224">
                  <c:v>-8.5858622456378324</c:v>
                </c:pt>
                <c:pt idx="4225">
                  <c:v>-10.658285300500403</c:v>
                </c:pt>
                <c:pt idx="4226">
                  <c:v>-12.866594009047871</c:v>
                </c:pt>
                <c:pt idx="4227">
                  <c:v>-11.56624975847047</c:v>
                </c:pt>
                <c:pt idx="4228">
                  <c:v>-12.651056717892606</c:v>
                </c:pt>
                <c:pt idx="4229">
                  <c:v>-13.322960197500366</c:v>
                </c:pt>
                <c:pt idx="4230">
                  <c:v>-11.905565999311452</c:v>
                </c:pt>
                <c:pt idx="4231">
                  <c:v>-12.329694732149099</c:v>
                </c:pt>
                <c:pt idx="4232">
                  <c:v>-11.336386378828145</c:v>
                </c:pt>
                <c:pt idx="4233">
                  <c:v>-11.402473841166227</c:v>
                </c:pt>
                <c:pt idx="4234">
                  <c:v>-11.217303977687953</c:v>
                </c:pt>
                <c:pt idx="4235">
                  <c:v>-10.879613478417872</c:v>
                </c:pt>
                <c:pt idx="4236">
                  <c:v>-7.7694303539690086</c:v>
                </c:pt>
                <c:pt idx="4237">
                  <c:v>-8.6032410852233117</c:v>
                </c:pt>
                <c:pt idx="4238">
                  <c:v>-8.1862843113115087</c:v>
                </c:pt>
                <c:pt idx="4239">
                  <c:v>-8.4075878801067478</c:v>
                </c:pt>
                <c:pt idx="4240">
                  <c:v>-10.596942311640889</c:v>
                </c:pt>
                <c:pt idx="4241">
                  <c:v>-12.815192759949989</c:v>
                </c:pt>
                <c:pt idx="4242">
                  <c:v>-14.96230510800638</c:v>
                </c:pt>
                <c:pt idx="4243">
                  <c:v>-14.96953794018272</c:v>
                </c:pt>
                <c:pt idx="4244">
                  <c:v>-15.93858412942355</c:v>
                </c:pt>
                <c:pt idx="4245">
                  <c:v>-15.710074787424888</c:v>
                </c:pt>
                <c:pt idx="4246">
                  <c:v>-14.130563323658629</c:v>
                </c:pt>
                <c:pt idx="4247">
                  <c:v>-14.268536500429773</c:v>
                </c:pt>
                <c:pt idx="4248">
                  <c:v>-15.616881754786515</c:v>
                </c:pt>
                <c:pt idx="4249">
                  <c:v>-16.516724591318464</c:v>
                </c:pt>
                <c:pt idx="4250">
                  <c:v>-14.708277377702339</c:v>
                </c:pt>
                <c:pt idx="4251">
                  <c:v>-12.593563184131051</c:v>
                </c:pt>
                <c:pt idx="4252">
                  <c:v>-13.514987656270883</c:v>
                </c:pt>
                <c:pt idx="4253">
                  <c:v>-12.168798515583735</c:v>
                </c:pt>
                <c:pt idx="4254">
                  <c:v>-13.222548578475424</c:v>
                </c:pt>
                <c:pt idx="4255">
                  <c:v>-10.94280808605318</c:v>
                </c:pt>
                <c:pt idx="4256">
                  <c:v>-11.225079092813239</c:v>
                </c:pt>
                <c:pt idx="4257">
                  <c:v>-8.7086858709193073</c:v>
                </c:pt>
                <c:pt idx="4258">
                  <c:v>-8.6885037320245218</c:v>
                </c:pt>
                <c:pt idx="4259">
                  <c:v>-10.6211507648325</c:v>
                </c:pt>
                <c:pt idx="4260">
                  <c:v>-11.518164211985017</c:v>
                </c:pt>
                <c:pt idx="4261">
                  <c:v>-11.236116962353371</c:v>
                </c:pt>
                <c:pt idx="4262">
                  <c:v>-13.459752725908725</c:v>
                </c:pt>
                <c:pt idx="4263">
                  <c:v>-11.596354437830048</c:v>
                </c:pt>
                <c:pt idx="4264">
                  <c:v>-11.840311349051314</c:v>
                </c:pt>
                <c:pt idx="4265">
                  <c:v>-12.704148543685911</c:v>
                </c:pt>
                <c:pt idx="4266">
                  <c:v>-12.483436059116004</c:v>
                </c:pt>
                <c:pt idx="4267">
                  <c:v>-13.149582861928099</c:v>
                </c:pt>
                <c:pt idx="4268">
                  <c:v>-13.654919859585135</c:v>
                </c:pt>
                <c:pt idx="4269">
                  <c:v>-14.233754803714938</c:v>
                </c:pt>
                <c:pt idx="4270">
                  <c:v>-14.786754014152315</c:v>
                </c:pt>
                <c:pt idx="4271">
                  <c:v>-13.279976889645095</c:v>
                </c:pt>
                <c:pt idx="4272">
                  <c:v>-10.492616827387369</c:v>
                </c:pt>
                <c:pt idx="4273">
                  <c:v>-10.447154660830781</c:v>
                </c:pt>
                <c:pt idx="4274">
                  <c:v>-11.108014010837719</c:v>
                </c:pt>
                <c:pt idx="4275">
                  <c:v>-9.8857418502716126</c:v>
                </c:pt>
                <c:pt idx="4276">
                  <c:v>-7.6655865416641378</c:v>
                </c:pt>
                <c:pt idx="4277">
                  <c:v>-4.5497592092195056</c:v>
                </c:pt>
                <c:pt idx="4278">
                  <c:v>-4.4380144283267864</c:v>
                </c:pt>
                <c:pt idx="4279">
                  <c:v>-4.4705306254628319</c:v>
                </c:pt>
                <c:pt idx="4280">
                  <c:v>4.9267012842854951</c:v>
                </c:pt>
                <c:pt idx="4281">
                  <c:v>-1.4775550219796818</c:v>
                </c:pt>
                <c:pt idx="4282">
                  <c:v>3.0463911205080407</c:v>
                </c:pt>
                <c:pt idx="4283">
                  <c:v>16.640239006115685</c:v>
                </c:pt>
                <c:pt idx="4284">
                  <c:v>13.23790805158942</c:v>
                </c:pt>
                <c:pt idx="4285">
                  <c:v>7.8959629347274962</c:v>
                </c:pt>
                <c:pt idx="4286">
                  <c:v>11.263934697308331</c:v>
                </c:pt>
                <c:pt idx="4287">
                  <c:v>11.904075124946289</c:v>
                </c:pt>
                <c:pt idx="4288">
                  <c:v>6.7085867342093763</c:v>
                </c:pt>
                <c:pt idx="4289">
                  <c:v>3.5673512431007914</c:v>
                </c:pt>
                <c:pt idx="4290">
                  <c:v>5.4941631927584389</c:v>
                </c:pt>
                <c:pt idx="4291">
                  <c:v>1.1314947052240898</c:v>
                </c:pt>
                <c:pt idx="4292">
                  <c:v>-2.1869043679102029</c:v>
                </c:pt>
                <c:pt idx="4293">
                  <c:v>-3.9916671565944473</c:v>
                </c:pt>
                <c:pt idx="4294">
                  <c:v>-1.9525524685251816</c:v>
                </c:pt>
                <c:pt idx="4295">
                  <c:v>-5.5559692456241594</c:v>
                </c:pt>
                <c:pt idx="4296">
                  <c:v>-5.7087264212437034</c:v>
                </c:pt>
                <c:pt idx="4297">
                  <c:v>-8.427737055132912</c:v>
                </c:pt>
                <c:pt idx="4298">
                  <c:v>-6.9524340236302606</c:v>
                </c:pt>
                <c:pt idx="4299">
                  <c:v>-6.0017386586500132</c:v>
                </c:pt>
                <c:pt idx="4300">
                  <c:v>-4.8736911503705187</c:v>
                </c:pt>
                <c:pt idx="4301">
                  <c:v>-10.159119203839085</c:v>
                </c:pt>
                <c:pt idx="4302">
                  <c:v>-6.5027349837866737</c:v>
                </c:pt>
                <c:pt idx="4303">
                  <c:v>-6.5003346206959245</c:v>
                </c:pt>
                <c:pt idx="4304">
                  <c:v>-6.5240123479442413</c:v>
                </c:pt>
                <c:pt idx="4305">
                  <c:v>-7.2199385151448965</c:v>
                </c:pt>
                <c:pt idx="4306">
                  <c:v>-3.3187412843840525</c:v>
                </c:pt>
                <c:pt idx="4307">
                  <c:v>-2.9881507198958879E-2</c:v>
                </c:pt>
                <c:pt idx="4308">
                  <c:v>1.2207579999847118</c:v>
                </c:pt>
                <c:pt idx="4309">
                  <c:v>1.8968852063510289</c:v>
                </c:pt>
                <c:pt idx="4310">
                  <c:v>4.0351966842838038</c:v>
                </c:pt>
                <c:pt idx="4311">
                  <c:v>5.0559006012360852</c:v>
                </c:pt>
                <c:pt idx="4312">
                  <c:v>3.6721246665986085</c:v>
                </c:pt>
                <c:pt idx="4313">
                  <c:v>3.276158411090746</c:v>
                </c:pt>
                <c:pt idx="4314">
                  <c:v>0.8102734448680371</c:v>
                </c:pt>
                <c:pt idx="4315">
                  <c:v>-1.2062616913707358</c:v>
                </c:pt>
                <c:pt idx="4316">
                  <c:v>4.5241159432096723E-2</c:v>
                </c:pt>
                <c:pt idx="4317">
                  <c:v>1.5063672766895353</c:v>
                </c:pt>
                <c:pt idx="4318">
                  <c:v>3.4796960490950379</c:v>
                </c:pt>
                <c:pt idx="4319">
                  <c:v>3.381628958346683</c:v>
                </c:pt>
                <c:pt idx="4320">
                  <c:v>3.3785704619958778</c:v>
                </c:pt>
                <c:pt idx="4321">
                  <c:v>1.2668053657896916</c:v>
                </c:pt>
                <c:pt idx="4322">
                  <c:v>0.4533518244649537</c:v>
                </c:pt>
                <c:pt idx="4323">
                  <c:v>1.8114076844194527</c:v>
                </c:pt>
                <c:pt idx="4324">
                  <c:v>-0.5169392498714509</c:v>
                </c:pt>
                <c:pt idx="4325">
                  <c:v>3.4772442886693788</c:v>
                </c:pt>
                <c:pt idx="4326">
                  <c:v>5.4260090669709937</c:v>
                </c:pt>
                <c:pt idx="4327">
                  <c:v>8.0301476225302473</c:v>
                </c:pt>
                <c:pt idx="4328">
                  <c:v>11.924673158270348</c:v>
                </c:pt>
                <c:pt idx="4329">
                  <c:v>13.916721369693441</c:v>
                </c:pt>
                <c:pt idx="4330">
                  <c:v>13.196809594179747</c:v>
                </c:pt>
                <c:pt idx="4331">
                  <c:v>16.595912146001403</c:v>
                </c:pt>
                <c:pt idx="4332">
                  <c:v>13.296204291658608</c:v>
                </c:pt>
                <c:pt idx="4333">
                  <c:v>12.133184001241194</c:v>
                </c:pt>
                <c:pt idx="4334">
                  <c:v>9.9444888627422614</c:v>
                </c:pt>
                <c:pt idx="4335">
                  <c:v>7.3372785009472308</c:v>
                </c:pt>
                <c:pt idx="4336">
                  <c:v>10.743394016313456</c:v>
                </c:pt>
                <c:pt idx="4337">
                  <c:v>9.7383651824237702</c:v>
                </c:pt>
                <c:pt idx="4338">
                  <c:v>5.5265721852845839</c:v>
                </c:pt>
                <c:pt idx="4339">
                  <c:v>7.8957517535259036</c:v>
                </c:pt>
                <c:pt idx="4340">
                  <c:v>12.212098068610967</c:v>
                </c:pt>
                <c:pt idx="4341">
                  <c:v>18.678224664717334</c:v>
                </c:pt>
                <c:pt idx="4342">
                  <c:v>20.302714861489846</c:v>
                </c:pt>
                <c:pt idx="4343">
                  <c:v>19.489679321509911</c:v>
                </c:pt>
                <c:pt idx="4344">
                  <c:v>19.6499624417517</c:v>
                </c:pt>
                <c:pt idx="4345">
                  <c:v>17.428029738355487</c:v>
                </c:pt>
                <c:pt idx="4346">
                  <c:v>16.424812556783408</c:v>
                </c:pt>
                <c:pt idx="4347">
                  <c:v>14.424582851517886</c:v>
                </c:pt>
                <c:pt idx="4348">
                  <c:v>16.164421729591716</c:v>
                </c:pt>
                <c:pt idx="4349">
                  <c:v>18.634690877473602</c:v>
                </c:pt>
                <c:pt idx="4350">
                  <c:v>21.316453459274108</c:v>
                </c:pt>
                <c:pt idx="4351">
                  <c:v>23.970289440564073</c:v>
                </c:pt>
                <c:pt idx="4352">
                  <c:v>28.618245668945306</c:v>
                </c:pt>
                <c:pt idx="4353">
                  <c:v>27.479019997436339</c:v>
                </c:pt>
                <c:pt idx="4354">
                  <c:v>25.438244831616743</c:v>
                </c:pt>
                <c:pt idx="4355">
                  <c:v>27.495300020562439</c:v>
                </c:pt>
                <c:pt idx="4356">
                  <c:v>26.888214729927483</c:v>
                </c:pt>
                <c:pt idx="4357">
                  <c:v>25.870921531314895</c:v>
                </c:pt>
                <c:pt idx="4358">
                  <c:v>22.71343200488387</c:v>
                </c:pt>
                <c:pt idx="4359">
                  <c:v>25.098092483359657</c:v>
                </c:pt>
                <c:pt idx="4360">
                  <c:v>25.174722312312127</c:v>
                </c:pt>
                <c:pt idx="4361">
                  <c:v>26.429063057346003</c:v>
                </c:pt>
                <c:pt idx="4362">
                  <c:v>26.882091146381093</c:v>
                </c:pt>
                <c:pt idx="4363">
                  <c:v>23.915790669688519</c:v>
                </c:pt>
                <c:pt idx="4364">
                  <c:v>26.334464815401471</c:v>
                </c:pt>
                <c:pt idx="4365">
                  <c:v>27.642029302219751</c:v>
                </c:pt>
                <c:pt idx="4366">
                  <c:v>27.278769024773688</c:v>
                </c:pt>
                <c:pt idx="4367">
                  <c:v>27.179623896531744</c:v>
                </c:pt>
                <c:pt idx="4368">
                  <c:v>28.938033545360732</c:v>
                </c:pt>
                <c:pt idx="4369">
                  <c:v>28.343223977227328</c:v>
                </c:pt>
                <c:pt idx="4370">
                  <c:v>26.864000823494116</c:v>
                </c:pt>
                <c:pt idx="4371">
                  <c:v>26.000060929931589</c:v>
                </c:pt>
                <c:pt idx="4372">
                  <c:v>27.899682555523952</c:v>
                </c:pt>
                <c:pt idx="4373">
                  <c:v>28.778816763723025</c:v>
                </c:pt>
                <c:pt idx="4374">
                  <c:v>28.248287424050279</c:v>
                </c:pt>
                <c:pt idx="4375">
                  <c:v>27.700920579463052</c:v>
                </c:pt>
                <c:pt idx="4376">
                  <c:v>27.459354786672009</c:v>
                </c:pt>
                <c:pt idx="4377">
                  <c:v>27.309131994613889</c:v>
                </c:pt>
                <c:pt idx="4378">
                  <c:v>26.57199740588565</c:v>
                </c:pt>
                <c:pt idx="4379">
                  <c:v>26.046463327481195</c:v>
                </c:pt>
                <c:pt idx="4380">
                  <c:v>23.651976764735892</c:v>
                </c:pt>
                <c:pt idx="4381">
                  <c:v>23.776374798342736</c:v>
                </c:pt>
                <c:pt idx="4382">
                  <c:v>26.212754090010982</c:v>
                </c:pt>
                <c:pt idx="4383">
                  <c:v>29.146154157418103</c:v>
                </c:pt>
                <c:pt idx="4384">
                  <c:v>28.21151529525434</c:v>
                </c:pt>
                <c:pt idx="4385">
                  <c:v>28.199194253983293</c:v>
                </c:pt>
                <c:pt idx="4386">
                  <c:v>28.592979787348028</c:v>
                </c:pt>
                <c:pt idx="4387">
                  <c:v>26.702874299051359</c:v>
                </c:pt>
                <c:pt idx="4388">
                  <c:v>26.201229068002863</c:v>
                </c:pt>
                <c:pt idx="4389">
                  <c:v>24.245407774238693</c:v>
                </c:pt>
                <c:pt idx="4390">
                  <c:v>23.176591023788575</c:v>
                </c:pt>
                <c:pt idx="4391">
                  <c:v>23.821851258362024</c:v>
                </c:pt>
                <c:pt idx="4392">
                  <c:v>21.944699287191227</c:v>
                </c:pt>
                <c:pt idx="4393">
                  <c:v>26.363083889457517</c:v>
                </c:pt>
                <c:pt idx="4394">
                  <c:v>22.391379742083206</c:v>
                </c:pt>
                <c:pt idx="4395">
                  <c:v>23.424328637674986</c:v>
                </c:pt>
                <c:pt idx="4396">
                  <c:v>26.13916519409052</c:v>
                </c:pt>
                <c:pt idx="4397">
                  <c:v>28.352683328669226</c:v>
                </c:pt>
                <c:pt idx="4398">
                  <c:v>28.250771162859991</c:v>
                </c:pt>
                <c:pt idx="4399">
                  <c:v>30.557411289674885</c:v>
                </c:pt>
                <c:pt idx="4400">
                  <c:v>29.76676997926344</c:v>
                </c:pt>
                <c:pt idx="4401">
                  <c:v>28.87664305195554</c:v>
                </c:pt>
                <c:pt idx="4402">
                  <c:v>29.327397640667719</c:v>
                </c:pt>
                <c:pt idx="4403">
                  <c:v>31.313148764296805</c:v>
                </c:pt>
                <c:pt idx="4404">
                  <c:v>30.475295902550158</c:v>
                </c:pt>
                <c:pt idx="4405">
                  <c:v>30.459708692480405</c:v>
                </c:pt>
                <c:pt idx="4406">
                  <c:v>31.695263890734495</c:v>
                </c:pt>
                <c:pt idx="4407">
                  <c:v>33.530858353370419</c:v>
                </c:pt>
                <c:pt idx="4408">
                  <c:v>35.093012126089882</c:v>
                </c:pt>
                <c:pt idx="4409">
                  <c:v>35.903083499417598</c:v>
                </c:pt>
                <c:pt idx="4410">
                  <c:v>37.009365411416063</c:v>
                </c:pt>
                <c:pt idx="4411">
                  <c:v>36.071195708618454</c:v>
                </c:pt>
                <c:pt idx="4412">
                  <c:v>36.714877801136694</c:v>
                </c:pt>
                <c:pt idx="4413">
                  <c:v>36.532031312600097</c:v>
                </c:pt>
                <c:pt idx="4414">
                  <c:v>34.419539116400323</c:v>
                </c:pt>
                <c:pt idx="4415">
                  <c:v>36.216660402417865</c:v>
                </c:pt>
                <c:pt idx="4416">
                  <c:v>36.205941677746353</c:v>
                </c:pt>
                <c:pt idx="4417">
                  <c:v>34.257465729734605</c:v>
                </c:pt>
                <c:pt idx="4418">
                  <c:v>36.116011904965539</c:v>
                </c:pt>
                <c:pt idx="4419">
                  <c:v>38.072943644977222</c:v>
                </c:pt>
                <c:pt idx="4420">
                  <c:v>40.588952963195581</c:v>
                </c:pt>
                <c:pt idx="4421">
                  <c:v>43.087079633620462</c:v>
                </c:pt>
                <c:pt idx="4422">
                  <c:v>42.049089149130836</c:v>
                </c:pt>
                <c:pt idx="4423">
                  <c:v>45.344259561209157</c:v>
                </c:pt>
                <c:pt idx="4424">
                  <c:v>47.85625233475146</c:v>
                </c:pt>
                <c:pt idx="4425">
                  <c:v>45.818115125071031</c:v>
                </c:pt>
                <c:pt idx="4426">
                  <c:v>49.259313422646713</c:v>
                </c:pt>
                <c:pt idx="4427">
                  <c:v>48.925723463935647</c:v>
                </c:pt>
                <c:pt idx="4428">
                  <c:v>44.204721610836948</c:v>
                </c:pt>
                <c:pt idx="4429">
                  <c:v>46.76448815507397</c:v>
                </c:pt>
                <c:pt idx="4430">
                  <c:v>49.468731653616338</c:v>
                </c:pt>
                <c:pt idx="4431">
                  <c:v>46.866374226555905</c:v>
                </c:pt>
                <c:pt idx="4432">
                  <c:v>45.696349876363755</c:v>
                </c:pt>
                <c:pt idx="4433">
                  <c:v>38.757349433918485</c:v>
                </c:pt>
                <c:pt idx="4434">
                  <c:v>41.775091085113218</c:v>
                </c:pt>
                <c:pt idx="4435">
                  <c:v>41.759328935232176</c:v>
                </c:pt>
                <c:pt idx="4436">
                  <c:v>41.53456833965172</c:v>
                </c:pt>
                <c:pt idx="4437">
                  <c:v>43.154257713662211</c:v>
                </c:pt>
                <c:pt idx="4438">
                  <c:v>43.312154562530345</c:v>
                </c:pt>
                <c:pt idx="4439">
                  <c:v>41.913627217981819</c:v>
                </c:pt>
                <c:pt idx="4440">
                  <c:v>41.939985888599949</c:v>
                </c:pt>
                <c:pt idx="4441">
                  <c:v>41.270906983874546</c:v>
                </c:pt>
                <c:pt idx="4442">
                  <c:v>41.037295764431732</c:v>
                </c:pt>
                <c:pt idx="4443">
                  <c:v>37.303023257083922</c:v>
                </c:pt>
                <c:pt idx="4444">
                  <c:v>39.577445575654501</c:v>
                </c:pt>
                <c:pt idx="4445">
                  <c:v>39.251515042045028</c:v>
                </c:pt>
                <c:pt idx="4446">
                  <c:v>41.099335345283741</c:v>
                </c:pt>
                <c:pt idx="4447">
                  <c:v>42.362628603380514</c:v>
                </c:pt>
                <c:pt idx="4448">
                  <c:v>38.936875040509314</c:v>
                </c:pt>
                <c:pt idx="4449">
                  <c:v>38.923668120089246</c:v>
                </c:pt>
                <c:pt idx="4450">
                  <c:v>36.673139744300421</c:v>
                </c:pt>
                <c:pt idx="4451">
                  <c:v>38.621573357539859</c:v>
                </c:pt>
                <c:pt idx="4452">
                  <c:v>36.654652718734695</c:v>
                </c:pt>
                <c:pt idx="4453">
                  <c:v>34.82576759909346</c:v>
                </c:pt>
                <c:pt idx="4454">
                  <c:v>32.384060913783628</c:v>
                </c:pt>
                <c:pt idx="4455">
                  <c:v>27.898277889015645</c:v>
                </c:pt>
                <c:pt idx="4456">
                  <c:v>28.966793798843639</c:v>
                </c:pt>
                <c:pt idx="4457">
                  <c:v>30.390546906733306</c:v>
                </c:pt>
                <c:pt idx="4458">
                  <c:v>32.981689491314128</c:v>
                </c:pt>
                <c:pt idx="4459">
                  <c:v>31.061435251019542</c:v>
                </c:pt>
                <c:pt idx="4460">
                  <c:v>29.725412199424127</c:v>
                </c:pt>
                <c:pt idx="4461">
                  <c:v>29.327583306721206</c:v>
                </c:pt>
                <c:pt idx="4462">
                  <c:v>29.929460982364841</c:v>
                </c:pt>
                <c:pt idx="4463">
                  <c:v>29.648875939453802</c:v>
                </c:pt>
                <c:pt idx="4464">
                  <c:v>29.629484187969069</c:v>
                </c:pt>
                <c:pt idx="4465">
                  <c:v>30.090918891057193</c:v>
                </c:pt>
                <c:pt idx="4466">
                  <c:v>26.978100270713611</c:v>
                </c:pt>
                <c:pt idx="4467">
                  <c:v>26.886451603879259</c:v>
                </c:pt>
                <c:pt idx="4468">
                  <c:v>25.661022720094007</c:v>
                </c:pt>
                <c:pt idx="4469">
                  <c:v>23.482035180382699</c:v>
                </c:pt>
                <c:pt idx="4470">
                  <c:v>24.653478468274969</c:v>
                </c:pt>
                <c:pt idx="4471">
                  <c:v>23.44050750514144</c:v>
                </c:pt>
                <c:pt idx="4472">
                  <c:v>21.979698625820056</c:v>
                </c:pt>
                <c:pt idx="4473">
                  <c:v>20.530320446313709</c:v>
                </c:pt>
                <c:pt idx="4474">
                  <c:v>24.826961957649818</c:v>
                </c:pt>
                <c:pt idx="4475">
                  <c:v>28.390011275629746</c:v>
                </c:pt>
                <c:pt idx="4476">
                  <c:v>27.672175058904159</c:v>
                </c:pt>
                <c:pt idx="4477">
                  <c:v>30.026103626718715</c:v>
                </c:pt>
                <c:pt idx="4478">
                  <c:v>33.455032442409326</c:v>
                </c:pt>
                <c:pt idx="4479">
                  <c:v>32.253625283505102</c:v>
                </c:pt>
                <c:pt idx="4480">
                  <c:v>32.985033935644267</c:v>
                </c:pt>
                <c:pt idx="4481">
                  <c:v>30.040970264999302</c:v>
                </c:pt>
                <c:pt idx="4482">
                  <c:v>30.131916348683397</c:v>
                </c:pt>
                <c:pt idx="4483">
                  <c:v>30.106496456450049</c:v>
                </c:pt>
                <c:pt idx="4484">
                  <c:v>30.92081916630185</c:v>
                </c:pt>
                <c:pt idx="4485">
                  <c:v>30.070625240021197</c:v>
                </c:pt>
                <c:pt idx="4486">
                  <c:v>32.969400822134375</c:v>
                </c:pt>
                <c:pt idx="4487">
                  <c:v>32.41963667895449</c:v>
                </c:pt>
                <c:pt idx="4488">
                  <c:v>32.940712740178867</c:v>
                </c:pt>
                <c:pt idx="4489">
                  <c:v>35.231718952962332</c:v>
                </c:pt>
                <c:pt idx="4490">
                  <c:v>38.082584155885833</c:v>
                </c:pt>
                <c:pt idx="4491">
                  <c:v>37.132669978930679</c:v>
                </c:pt>
                <c:pt idx="4492">
                  <c:v>36.929196542526441</c:v>
                </c:pt>
                <c:pt idx="4493">
                  <c:v>37.664565537000769</c:v>
                </c:pt>
                <c:pt idx="4494">
                  <c:v>39.465087974908265</c:v>
                </c:pt>
                <c:pt idx="4495">
                  <c:v>35.873720403402885</c:v>
                </c:pt>
                <c:pt idx="4496">
                  <c:v>35.177178887389516</c:v>
                </c:pt>
                <c:pt idx="4497">
                  <c:v>34.173563617155935</c:v>
                </c:pt>
                <c:pt idx="4498">
                  <c:v>33.946706566889361</c:v>
                </c:pt>
                <c:pt idx="4499">
                  <c:v>34.085266832732053</c:v>
                </c:pt>
                <c:pt idx="4500">
                  <c:v>33.299869328057973</c:v>
                </c:pt>
                <c:pt idx="4501">
                  <c:v>33.805678737553578</c:v>
                </c:pt>
                <c:pt idx="4502">
                  <c:v>36.083465663486216</c:v>
                </c:pt>
                <c:pt idx="4503">
                  <c:v>36.810262513696614</c:v>
                </c:pt>
                <c:pt idx="4504">
                  <c:v>36.479156624237419</c:v>
                </c:pt>
                <c:pt idx="4505">
                  <c:v>37.728293309659897</c:v>
                </c:pt>
                <c:pt idx="4506">
                  <c:v>35.080811944306525</c:v>
                </c:pt>
                <c:pt idx="4507">
                  <c:v>34.970038171070115</c:v>
                </c:pt>
                <c:pt idx="4508">
                  <c:v>36.889823845239711</c:v>
                </c:pt>
                <c:pt idx="4509">
                  <c:v>38.06028871382383</c:v>
                </c:pt>
                <c:pt idx="4510">
                  <c:v>37.967841778836032</c:v>
                </c:pt>
                <c:pt idx="4511">
                  <c:v>38.00440788341011</c:v>
                </c:pt>
                <c:pt idx="4512">
                  <c:v>36.974042395715003</c:v>
                </c:pt>
                <c:pt idx="4513">
                  <c:v>38.371499768397335</c:v>
                </c:pt>
                <c:pt idx="4514">
                  <c:v>40.423525823342523</c:v>
                </c:pt>
                <c:pt idx="4515">
                  <c:v>39.377832763344387</c:v>
                </c:pt>
                <c:pt idx="4516">
                  <c:v>39.823003447007245</c:v>
                </c:pt>
                <c:pt idx="4517">
                  <c:v>40.315176057541201</c:v>
                </c:pt>
                <c:pt idx="4518">
                  <c:v>43.890223434480149</c:v>
                </c:pt>
                <c:pt idx="4519">
                  <c:v>45.757323474663082</c:v>
                </c:pt>
                <c:pt idx="4520">
                  <c:v>43.375602298969504</c:v>
                </c:pt>
                <c:pt idx="4521">
                  <c:v>41.646152933311733</c:v>
                </c:pt>
                <c:pt idx="4522">
                  <c:v>40.075849722826248</c:v>
                </c:pt>
                <c:pt idx="4523">
                  <c:v>40.071027841361605</c:v>
                </c:pt>
                <c:pt idx="4524">
                  <c:v>40.553977083415994</c:v>
                </c:pt>
                <c:pt idx="4525">
                  <c:v>39.618118388007929</c:v>
                </c:pt>
                <c:pt idx="4526">
                  <c:v>39.967388188358122</c:v>
                </c:pt>
                <c:pt idx="4527">
                  <c:v>41.182416092961802</c:v>
                </c:pt>
                <c:pt idx="4528">
                  <c:v>43.908020673846138</c:v>
                </c:pt>
                <c:pt idx="4529">
                  <c:v>45.425094766632633</c:v>
                </c:pt>
                <c:pt idx="4530">
                  <c:v>46.364698616279874</c:v>
                </c:pt>
                <c:pt idx="4531">
                  <c:v>46.32901613013707</c:v>
                </c:pt>
                <c:pt idx="4532">
                  <c:v>46.168149847380448</c:v>
                </c:pt>
                <c:pt idx="4533">
                  <c:v>46.207485183924611</c:v>
                </c:pt>
                <c:pt idx="4534">
                  <c:v>47.448003971637085</c:v>
                </c:pt>
                <c:pt idx="4535">
                  <c:v>47.472306651738535</c:v>
                </c:pt>
                <c:pt idx="4536">
                  <c:v>46.852001546611731</c:v>
                </c:pt>
                <c:pt idx="4537">
                  <c:v>49.163179998820141</c:v>
                </c:pt>
                <c:pt idx="4538">
                  <c:v>48.375181540170352</c:v>
                </c:pt>
                <c:pt idx="4539">
                  <c:v>49.239622332084743</c:v>
                </c:pt>
                <c:pt idx="4540">
                  <c:v>52.841517385324387</c:v>
                </c:pt>
                <c:pt idx="4541">
                  <c:v>52.54363538201752</c:v>
                </c:pt>
                <c:pt idx="4542">
                  <c:v>54.114946849992897</c:v>
                </c:pt>
                <c:pt idx="4543">
                  <c:v>53.678909437318659</c:v>
                </c:pt>
                <c:pt idx="4544">
                  <c:v>58.126990503722539</c:v>
                </c:pt>
                <c:pt idx="4545">
                  <c:v>56.909198884571424</c:v>
                </c:pt>
                <c:pt idx="4546">
                  <c:v>62.669209344245779</c:v>
                </c:pt>
                <c:pt idx="4547">
                  <c:v>60.899276190317785</c:v>
                </c:pt>
                <c:pt idx="4548">
                  <c:v>57.190738430959719</c:v>
                </c:pt>
                <c:pt idx="4549">
                  <c:v>55.277407859193573</c:v>
                </c:pt>
                <c:pt idx="4550">
                  <c:v>57.125882943007156</c:v>
                </c:pt>
                <c:pt idx="4551">
                  <c:v>53.784473823975731</c:v>
                </c:pt>
                <c:pt idx="4552">
                  <c:v>57.444150224480282</c:v>
                </c:pt>
                <c:pt idx="4553">
                  <c:v>54.969153397717754</c:v>
                </c:pt>
                <c:pt idx="4554">
                  <c:v>54.548795010137077</c:v>
                </c:pt>
                <c:pt idx="4555">
                  <c:v>53.554244265128204</c:v>
                </c:pt>
                <c:pt idx="4556">
                  <c:v>55.827752568633684</c:v>
                </c:pt>
                <c:pt idx="4557">
                  <c:v>54.506520677729654</c:v>
                </c:pt>
                <c:pt idx="4558">
                  <c:v>53.0798651230457</c:v>
                </c:pt>
                <c:pt idx="4559">
                  <c:v>53.06727119621597</c:v>
                </c:pt>
                <c:pt idx="4560">
                  <c:v>51.839319716616195</c:v>
                </c:pt>
                <c:pt idx="4561">
                  <c:v>50.453740940009894</c:v>
                </c:pt>
                <c:pt idx="4562">
                  <c:v>49.846758746885932</c:v>
                </c:pt>
                <c:pt idx="4563">
                  <c:v>52.952147678897198</c:v>
                </c:pt>
                <c:pt idx="4564">
                  <c:v>57.59108147460659</c:v>
                </c:pt>
                <c:pt idx="4565">
                  <c:v>55.260958172437746</c:v>
                </c:pt>
                <c:pt idx="4566">
                  <c:v>53.533235883841797</c:v>
                </c:pt>
                <c:pt idx="4567">
                  <c:v>54.06947392814341</c:v>
                </c:pt>
                <c:pt idx="4568">
                  <c:v>51.232566826219127</c:v>
                </c:pt>
                <c:pt idx="4569">
                  <c:v>51.853486534538249</c:v>
                </c:pt>
                <c:pt idx="4570">
                  <c:v>48.918619273713723</c:v>
                </c:pt>
                <c:pt idx="4571">
                  <c:v>48.957320592578803</c:v>
                </c:pt>
                <c:pt idx="4572">
                  <c:v>49.79333062148261</c:v>
                </c:pt>
                <c:pt idx="4573">
                  <c:v>52.0475579016098</c:v>
                </c:pt>
                <c:pt idx="4574">
                  <c:v>48.58708731944639</c:v>
                </c:pt>
                <c:pt idx="4575">
                  <c:v>47.536810720842084</c:v>
                </c:pt>
                <c:pt idx="4576">
                  <c:v>47.371466923402885</c:v>
                </c:pt>
                <c:pt idx="4577">
                  <c:v>45.933969534225191</c:v>
                </c:pt>
                <c:pt idx="4578">
                  <c:v>47.103493437437407</c:v>
                </c:pt>
                <c:pt idx="4579">
                  <c:v>47.038506963134118</c:v>
                </c:pt>
                <c:pt idx="4580">
                  <c:v>45.806761192213564</c:v>
                </c:pt>
                <c:pt idx="4581">
                  <c:v>46.698353184087459</c:v>
                </c:pt>
                <c:pt idx="4582">
                  <c:v>48.926496756654657</c:v>
                </c:pt>
                <c:pt idx="4583">
                  <c:v>49.543222845492416</c:v>
                </c:pt>
                <c:pt idx="4584">
                  <c:v>49.891870984184486</c:v>
                </c:pt>
                <c:pt idx="4585">
                  <c:v>50.671209981965085</c:v>
                </c:pt>
                <c:pt idx="4586">
                  <c:v>50.317059454343259</c:v>
                </c:pt>
                <c:pt idx="4587">
                  <c:v>50.164173088240751</c:v>
                </c:pt>
                <c:pt idx="4588">
                  <c:v>48.094808266424337</c:v>
                </c:pt>
                <c:pt idx="4589">
                  <c:v>47.796741053490919</c:v>
                </c:pt>
                <c:pt idx="4590">
                  <c:v>46.229927174686011</c:v>
                </c:pt>
                <c:pt idx="4591">
                  <c:v>45.978602288435553</c:v>
                </c:pt>
                <c:pt idx="4592">
                  <c:v>46.7639251481218</c:v>
                </c:pt>
                <c:pt idx="4593">
                  <c:v>44.932047529348786</c:v>
                </c:pt>
                <c:pt idx="4594">
                  <c:v>44.715755016802603</c:v>
                </c:pt>
                <c:pt idx="4595">
                  <c:v>46.906599199447975</c:v>
                </c:pt>
                <c:pt idx="4596">
                  <c:v>45.034814947937754</c:v>
                </c:pt>
                <c:pt idx="4597">
                  <c:v>46.179845622115721</c:v>
                </c:pt>
                <c:pt idx="4598">
                  <c:v>42.251397786801959</c:v>
                </c:pt>
                <c:pt idx="4599">
                  <c:v>41.125164773233976</c:v>
                </c:pt>
                <c:pt idx="4600">
                  <c:v>43.845090867098179</c:v>
                </c:pt>
                <c:pt idx="4601">
                  <c:v>40.133025941743597</c:v>
                </c:pt>
                <c:pt idx="4602">
                  <c:v>39.708447186278796</c:v>
                </c:pt>
                <c:pt idx="4603">
                  <c:v>41.258638319155239</c:v>
                </c:pt>
                <c:pt idx="4604">
                  <c:v>39.731632802761197</c:v>
                </c:pt>
                <c:pt idx="4605">
                  <c:v>40.873338403052294</c:v>
                </c:pt>
                <c:pt idx="4606">
                  <c:v>39.676977734403508</c:v>
                </c:pt>
                <c:pt idx="4607">
                  <c:v>39.818740017969965</c:v>
                </c:pt>
                <c:pt idx="4608">
                  <c:v>39.811260114643176</c:v>
                </c:pt>
                <c:pt idx="4609">
                  <c:v>40.23225350348465</c:v>
                </c:pt>
                <c:pt idx="4610">
                  <c:v>39.901856513148061</c:v>
                </c:pt>
                <c:pt idx="4611">
                  <c:v>39.328493151878988</c:v>
                </c:pt>
                <c:pt idx="4612">
                  <c:v>38.869740657652898</c:v>
                </c:pt>
                <c:pt idx="4613">
                  <c:v>39.51661239965032</c:v>
                </c:pt>
                <c:pt idx="4614">
                  <c:v>40.512188047376483</c:v>
                </c:pt>
                <c:pt idx="4615">
                  <c:v>40.577336159196186</c:v>
                </c:pt>
                <c:pt idx="4616">
                  <c:v>39.896653335783405</c:v>
                </c:pt>
                <c:pt idx="4617">
                  <c:v>40.297693057707676</c:v>
                </c:pt>
                <c:pt idx="4618">
                  <c:v>41.55385217780325</c:v>
                </c:pt>
                <c:pt idx="4619">
                  <c:v>43.183298230999533</c:v>
                </c:pt>
                <c:pt idx="4620">
                  <c:v>43.980993747955807</c:v>
                </c:pt>
                <c:pt idx="4621">
                  <c:v>42.699645014470697</c:v>
                </c:pt>
                <c:pt idx="4622">
                  <c:v>44.619543467970324</c:v>
                </c:pt>
                <c:pt idx="4623">
                  <c:v>45.017143021823067</c:v>
                </c:pt>
                <c:pt idx="4624">
                  <c:v>43.925881201995232</c:v>
                </c:pt>
                <c:pt idx="4625">
                  <c:v>40.754436235679648</c:v>
                </c:pt>
                <c:pt idx="4626">
                  <c:v>38.525738159074095</c:v>
                </c:pt>
                <c:pt idx="4627">
                  <c:v>38.679741056191588</c:v>
                </c:pt>
                <c:pt idx="4628">
                  <c:v>38.737160241002243</c:v>
                </c:pt>
                <c:pt idx="4629">
                  <c:v>39.026045978040756</c:v>
                </c:pt>
                <c:pt idx="4630">
                  <c:v>38.820669784538467</c:v>
                </c:pt>
                <c:pt idx="4631">
                  <c:v>37.27894971039256</c:v>
                </c:pt>
                <c:pt idx="4632">
                  <c:v>36.414642908423779</c:v>
                </c:pt>
                <c:pt idx="4633">
                  <c:v>36.505548018602198</c:v>
                </c:pt>
                <c:pt idx="4634">
                  <c:v>36.210187467915311</c:v>
                </c:pt>
                <c:pt idx="4635">
                  <c:v>36.491287114342306</c:v>
                </c:pt>
                <c:pt idx="4636">
                  <c:v>37.47981298155991</c:v>
                </c:pt>
                <c:pt idx="4637">
                  <c:v>37.435943273873072</c:v>
                </c:pt>
                <c:pt idx="4638">
                  <c:v>36.380781588394619</c:v>
                </c:pt>
                <c:pt idx="4639">
                  <c:v>37.092023542060474</c:v>
                </c:pt>
                <c:pt idx="4640">
                  <c:v>37.014599199796329</c:v>
                </c:pt>
                <c:pt idx="4641">
                  <c:v>36.831319168564278</c:v>
                </c:pt>
                <c:pt idx="4642">
                  <c:v>37.133704636378198</c:v>
                </c:pt>
                <c:pt idx="4643">
                  <c:v>36.174792590303049</c:v>
                </c:pt>
                <c:pt idx="4644">
                  <c:v>32.534574701893384</c:v>
                </c:pt>
                <c:pt idx="4645">
                  <c:v>27.113072295347251</c:v>
                </c:pt>
                <c:pt idx="4646">
                  <c:v>27.312738904531606</c:v>
                </c:pt>
                <c:pt idx="4647">
                  <c:v>28.176013835753587</c:v>
                </c:pt>
                <c:pt idx="4648">
                  <c:v>28.177092386602908</c:v>
                </c:pt>
                <c:pt idx="4649">
                  <c:v>28.7865723254084</c:v>
                </c:pt>
                <c:pt idx="4650">
                  <c:v>30.588400718847563</c:v>
                </c:pt>
                <c:pt idx="4651">
                  <c:v>30.061232324400834</c:v>
                </c:pt>
                <c:pt idx="4652">
                  <c:v>26.871304622359315</c:v>
                </c:pt>
                <c:pt idx="4653">
                  <c:v>27.459180608003674</c:v>
                </c:pt>
                <c:pt idx="4654">
                  <c:v>27.579324721977414</c:v>
                </c:pt>
                <c:pt idx="4655">
                  <c:v>28.136762888829359</c:v>
                </c:pt>
                <c:pt idx="4656">
                  <c:v>28.65632887531855</c:v>
                </c:pt>
                <c:pt idx="4657">
                  <c:v>27.471209361805915</c:v>
                </c:pt>
                <c:pt idx="4658">
                  <c:v>29.088014897666103</c:v>
                </c:pt>
                <c:pt idx="4659">
                  <c:v>29.105800855916677</c:v>
                </c:pt>
                <c:pt idx="4660">
                  <c:v>27.630156079227518</c:v>
                </c:pt>
                <c:pt idx="4661">
                  <c:v>30.163641657904261</c:v>
                </c:pt>
                <c:pt idx="4662">
                  <c:v>30.641467650991206</c:v>
                </c:pt>
                <c:pt idx="4663">
                  <c:v>31.139989009199031</c:v>
                </c:pt>
                <c:pt idx="4664">
                  <c:v>31.113491366735225</c:v>
                </c:pt>
                <c:pt idx="4665">
                  <c:v>29.647499960409096</c:v>
                </c:pt>
                <c:pt idx="4666">
                  <c:v>29.580458420734757</c:v>
                </c:pt>
                <c:pt idx="4667">
                  <c:v>27.753902403470732</c:v>
                </c:pt>
                <c:pt idx="4668">
                  <c:v>26.768427158570528</c:v>
                </c:pt>
                <c:pt idx="4669">
                  <c:v>25.409242048889791</c:v>
                </c:pt>
                <c:pt idx="4670">
                  <c:v>25.277832613084495</c:v>
                </c:pt>
                <c:pt idx="4671">
                  <c:v>26.48895274923877</c:v>
                </c:pt>
                <c:pt idx="4672">
                  <c:v>26.546248123850425</c:v>
                </c:pt>
                <c:pt idx="4673">
                  <c:v>25.387848533760039</c:v>
                </c:pt>
                <c:pt idx="4674">
                  <c:v>26.037979309348614</c:v>
                </c:pt>
                <c:pt idx="4675">
                  <c:v>26.115774034648688</c:v>
                </c:pt>
                <c:pt idx="4676">
                  <c:v>27.36987513729856</c:v>
                </c:pt>
                <c:pt idx="4677">
                  <c:v>31.534859871508658</c:v>
                </c:pt>
                <c:pt idx="4678">
                  <c:v>31.934297139135449</c:v>
                </c:pt>
                <c:pt idx="4679">
                  <c:v>32.879291580014367</c:v>
                </c:pt>
                <c:pt idx="4680">
                  <c:v>33.841544905660051</c:v>
                </c:pt>
                <c:pt idx="4681">
                  <c:v>33.815267504803593</c:v>
                </c:pt>
                <c:pt idx="4682">
                  <c:v>34.545340467435452</c:v>
                </c:pt>
                <c:pt idx="4683">
                  <c:v>32.338994336986971</c:v>
                </c:pt>
                <c:pt idx="4684">
                  <c:v>33.316162365846736</c:v>
                </c:pt>
                <c:pt idx="4685">
                  <c:v>30.558385220545858</c:v>
                </c:pt>
                <c:pt idx="4686">
                  <c:v>29.82189894541143</c:v>
                </c:pt>
                <c:pt idx="4687">
                  <c:v>32.300661048278286</c:v>
                </c:pt>
                <c:pt idx="4688">
                  <c:v>34.391739337732204</c:v>
                </c:pt>
                <c:pt idx="4689">
                  <c:v>34.728278780017497</c:v>
                </c:pt>
                <c:pt idx="4690">
                  <c:v>32.286477594650862</c:v>
                </c:pt>
                <c:pt idx="4691">
                  <c:v>32.244406747843477</c:v>
                </c:pt>
                <c:pt idx="4692">
                  <c:v>32.211159907062495</c:v>
                </c:pt>
                <c:pt idx="4693">
                  <c:v>33.074399413339364</c:v>
                </c:pt>
                <c:pt idx="4694">
                  <c:v>32.678948545472728</c:v>
                </c:pt>
                <c:pt idx="4695">
                  <c:v>31.764060453432297</c:v>
                </c:pt>
                <c:pt idx="4696">
                  <c:v>29.877243636727368</c:v>
                </c:pt>
                <c:pt idx="4697">
                  <c:v>31.626761560641327</c:v>
                </c:pt>
                <c:pt idx="4698">
                  <c:v>31.331618692833029</c:v>
                </c:pt>
                <c:pt idx="4699">
                  <c:v>31.814772077170716</c:v>
                </c:pt>
                <c:pt idx="4700">
                  <c:v>29.531191518248324</c:v>
                </c:pt>
                <c:pt idx="4701">
                  <c:v>31.221486429076716</c:v>
                </c:pt>
                <c:pt idx="4702">
                  <c:v>31.621782156103386</c:v>
                </c:pt>
                <c:pt idx="4703">
                  <c:v>31.524415894901715</c:v>
                </c:pt>
                <c:pt idx="4704">
                  <c:v>31.851209997769956</c:v>
                </c:pt>
                <c:pt idx="4705">
                  <c:v>30.644272832601892</c:v>
                </c:pt>
                <c:pt idx="4706">
                  <c:v>28.777142003320222</c:v>
                </c:pt>
                <c:pt idx="4707">
                  <c:v>29.517393395422033</c:v>
                </c:pt>
                <c:pt idx="4708">
                  <c:v>32.538022783082198</c:v>
                </c:pt>
                <c:pt idx="4709">
                  <c:v>33.508449271533159</c:v>
                </c:pt>
                <c:pt idx="4710">
                  <c:v>33.065828804327005</c:v>
                </c:pt>
                <c:pt idx="4711">
                  <c:v>33.652300520252432</c:v>
                </c:pt>
                <c:pt idx="4712">
                  <c:v>34.807772442603358</c:v>
                </c:pt>
                <c:pt idx="4713">
                  <c:v>33.712565702757288</c:v>
                </c:pt>
                <c:pt idx="4714">
                  <c:v>34.053721679341777</c:v>
                </c:pt>
                <c:pt idx="4715">
                  <c:v>35.099833514013582</c:v>
                </c:pt>
                <c:pt idx="4716">
                  <c:v>39.014157588091571</c:v>
                </c:pt>
                <c:pt idx="4717">
                  <c:v>37.034440647041421</c:v>
                </c:pt>
                <c:pt idx="4718">
                  <c:v>40.117823586141512</c:v>
                </c:pt>
                <c:pt idx="4719">
                  <c:v>39.41949769687767</c:v>
                </c:pt>
                <c:pt idx="4720">
                  <c:v>40.770165520441147</c:v>
                </c:pt>
                <c:pt idx="4721">
                  <c:v>41.682365475183246</c:v>
                </c:pt>
                <c:pt idx="4722">
                  <c:v>43.243909467666938</c:v>
                </c:pt>
                <c:pt idx="4723">
                  <c:v>38.229064690820344</c:v>
                </c:pt>
                <c:pt idx="4724">
                  <c:v>36.667129924548611</c:v>
                </c:pt>
                <c:pt idx="4725">
                  <c:v>34.655002165956738</c:v>
                </c:pt>
                <c:pt idx="4726">
                  <c:v>34.809512793334932</c:v>
                </c:pt>
                <c:pt idx="4727">
                  <c:v>32.781507424890457</c:v>
                </c:pt>
                <c:pt idx="4728">
                  <c:v>35.281035224374001</c:v>
                </c:pt>
                <c:pt idx="4729">
                  <c:v>35.64200832711046</c:v>
                </c:pt>
                <c:pt idx="4730">
                  <c:v>35.512745665780173</c:v>
                </c:pt>
                <c:pt idx="4731">
                  <c:v>36.046723673660978</c:v>
                </c:pt>
                <c:pt idx="4732">
                  <c:v>37.804009502028912</c:v>
                </c:pt>
                <c:pt idx="4733">
                  <c:v>36.481388399285805</c:v>
                </c:pt>
                <c:pt idx="4734">
                  <c:v>36.779765855145911</c:v>
                </c:pt>
                <c:pt idx="4735">
                  <c:v>32.557967306887292</c:v>
                </c:pt>
                <c:pt idx="4736">
                  <c:v>32.054726440985903</c:v>
                </c:pt>
                <c:pt idx="4737">
                  <c:v>30.213090803535625</c:v>
                </c:pt>
                <c:pt idx="4738">
                  <c:v>30.19558009837866</c:v>
                </c:pt>
                <c:pt idx="4739">
                  <c:v>28.830075236511842</c:v>
                </c:pt>
                <c:pt idx="4740">
                  <c:v>30.04084314057318</c:v>
                </c:pt>
                <c:pt idx="4741">
                  <c:v>31.841186596582105</c:v>
                </c:pt>
                <c:pt idx="4742">
                  <c:v>31.57844494100015</c:v>
                </c:pt>
                <c:pt idx="4743">
                  <c:v>31.360660205100821</c:v>
                </c:pt>
                <c:pt idx="4744">
                  <c:v>31.59870400551954</c:v>
                </c:pt>
                <c:pt idx="4745">
                  <c:v>31.65514290190632</c:v>
                </c:pt>
                <c:pt idx="4746">
                  <c:v>32.944179825760919</c:v>
                </c:pt>
                <c:pt idx="4747">
                  <c:v>33.24942172947425</c:v>
                </c:pt>
                <c:pt idx="4748">
                  <c:v>32.094628865724005</c:v>
                </c:pt>
                <c:pt idx="4749">
                  <c:v>33.218700866456729</c:v>
                </c:pt>
                <c:pt idx="4750">
                  <c:v>33.439678492305738</c:v>
                </c:pt>
                <c:pt idx="4751">
                  <c:v>32.28895550767745</c:v>
                </c:pt>
                <c:pt idx="4752">
                  <c:v>33.081026832992102</c:v>
                </c:pt>
                <c:pt idx="4753">
                  <c:v>32.160764392775377</c:v>
                </c:pt>
                <c:pt idx="4754">
                  <c:v>33.066106906104523</c:v>
                </c:pt>
                <c:pt idx="4755">
                  <c:v>35.723719513563921</c:v>
                </c:pt>
                <c:pt idx="4756">
                  <c:v>34.929323948265335</c:v>
                </c:pt>
                <c:pt idx="4757">
                  <c:v>34.720025273594388</c:v>
                </c:pt>
                <c:pt idx="4758">
                  <c:v>30.66467538991693</c:v>
                </c:pt>
                <c:pt idx="4759">
                  <c:v>31.621667516921946</c:v>
                </c:pt>
                <c:pt idx="4760">
                  <c:v>33.118651341123353</c:v>
                </c:pt>
                <c:pt idx="4761">
                  <c:v>32.4700792236887</c:v>
                </c:pt>
                <c:pt idx="4762">
                  <c:v>31.682998787169623</c:v>
                </c:pt>
                <c:pt idx="4763">
                  <c:v>33.012058903856897</c:v>
                </c:pt>
                <c:pt idx="4764">
                  <c:v>35.288614355352507</c:v>
                </c:pt>
                <c:pt idx="4765">
                  <c:v>34.016116262401731</c:v>
                </c:pt>
                <c:pt idx="4766">
                  <c:v>32.627633280018856</c:v>
                </c:pt>
                <c:pt idx="4767">
                  <c:v>28.891370460344447</c:v>
                </c:pt>
                <c:pt idx="4768">
                  <c:v>33.244482283337717</c:v>
                </c:pt>
                <c:pt idx="4769">
                  <c:v>33.760785538786898</c:v>
                </c:pt>
                <c:pt idx="4770">
                  <c:v>34.787209378151871</c:v>
                </c:pt>
                <c:pt idx="4771">
                  <c:v>36.315990348562607</c:v>
                </c:pt>
                <c:pt idx="4772">
                  <c:v>36.633461297459078</c:v>
                </c:pt>
                <c:pt idx="4773">
                  <c:v>36.010367941828768</c:v>
                </c:pt>
                <c:pt idx="4774">
                  <c:v>35.171833461716773</c:v>
                </c:pt>
                <c:pt idx="4775">
                  <c:v>35.523017167330664</c:v>
                </c:pt>
                <c:pt idx="4776">
                  <c:v>36.417918634566519</c:v>
                </c:pt>
                <c:pt idx="4777">
                  <c:v>34.946481838858176</c:v>
                </c:pt>
                <c:pt idx="4778">
                  <c:v>33.770854248877647</c:v>
                </c:pt>
                <c:pt idx="4779">
                  <c:v>33.362545683157308</c:v>
                </c:pt>
                <c:pt idx="4780">
                  <c:v>31.384013098090335</c:v>
                </c:pt>
                <c:pt idx="4781">
                  <c:v>30.023062875184593</c:v>
                </c:pt>
                <c:pt idx="4782">
                  <c:v>32.545624584909035</c:v>
                </c:pt>
                <c:pt idx="4783">
                  <c:v>32.783071579272161</c:v>
                </c:pt>
                <c:pt idx="4784">
                  <c:v>31.9639969959455</c:v>
                </c:pt>
                <c:pt idx="4785">
                  <c:v>35.674363515353377</c:v>
                </c:pt>
                <c:pt idx="4786">
                  <c:v>30.84735002114023</c:v>
                </c:pt>
                <c:pt idx="4787">
                  <c:v>33.549262134370686</c:v>
                </c:pt>
                <c:pt idx="4788">
                  <c:v>34.866341157035372</c:v>
                </c:pt>
                <c:pt idx="4789">
                  <c:v>33.037343318191944</c:v>
                </c:pt>
                <c:pt idx="4790">
                  <c:v>31.912746118578884</c:v>
                </c:pt>
                <c:pt idx="4791">
                  <c:v>29.106101016772733</c:v>
                </c:pt>
                <c:pt idx="4792">
                  <c:v>31.498522393212202</c:v>
                </c:pt>
                <c:pt idx="4793">
                  <c:v>31.139423972876369</c:v>
                </c:pt>
                <c:pt idx="4794">
                  <c:v>33.953309810083269</c:v>
                </c:pt>
                <c:pt idx="4795">
                  <c:v>34.324732790182935</c:v>
                </c:pt>
                <c:pt idx="4796">
                  <c:v>36.738975177909936</c:v>
                </c:pt>
                <c:pt idx="4797">
                  <c:v>38.52260158468026</c:v>
                </c:pt>
                <c:pt idx="4798">
                  <c:v>37.959012121197411</c:v>
                </c:pt>
                <c:pt idx="4799">
                  <c:v>36.457215070720949</c:v>
                </c:pt>
                <c:pt idx="4800">
                  <c:v>37.78538172779129</c:v>
                </c:pt>
                <c:pt idx="4801">
                  <c:v>39.171268949231354</c:v>
                </c:pt>
                <c:pt idx="4802">
                  <c:v>41.364132344088887</c:v>
                </c:pt>
                <c:pt idx="4803">
                  <c:v>42.436772073311161</c:v>
                </c:pt>
                <c:pt idx="4804">
                  <c:v>40.627790320709913</c:v>
                </c:pt>
                <c:pt idx="4805">
                  <c:v>36.79785402248703</c:v>
                </c:pt>
                <c:pt idx="4806">
                  <c:v>37.491074086491174</c:v>
                </c:pt>
                <c:pt idx="4807">
                  <c:v>36.346495168802797</c:v>
                </c:pt>
                <c:pt idx="4808">
                  <c:v>30.500820616146651</c:v>
                </c:pt>
                <c:pt idx="4809">
                  <c:v>24.621219939077488</c:v>
                </c:pt>
                <c:pt idx="4810">
                  <c:v>23.860037338622185</c:v>
                </c:pt>
                <c:pt idx="4811">
                  <c:v>28.778481575288083</c:v>
                </c:pt>
                <c:pt idx="4812">
                  <c:v>25.697876398897932</c:v>
                </c:pt>
                <c:pt idx="4813">
                  <c:v>28.217056171942858</c:v>
                </c:pt>
                <c:pt idx="4814">
                  <c:v>26.400438701145635</c:v>
                </c:pt>
                <c:pt idx="4815">
                  <c:v>27.743862620461446</c:v>
                </c:pt>
                <c:pt idx="4816">
                  <c:v>29.38433536448386</c:v>
                </c:pt>
                <c:pt idx="4817">
                  <c:v>33.1320791663561</c:v>
                </c:pt>
                <c:pt idx="4818">
                  <c:v>31.681894563287251</c:v>
                </c:pt>
                <c:pt idx="4819">
                  <c:v>35.015898642329546</c:v>
                </c:pt>
                <c:pt idx="4820">
                  <c:v>39.574751922920569</c:v>
                </c:pt>
                <c:pt idx="4821">
                  <c:v>39.956363700596278</c:v>
                </c:pt>
                <c:pt idx="4822">
                  <c:v>40.984790407829323</c:v>
                </c:pt>
                <c:pt idx="4823">
                  <c:v>40.087205832135211</c:v>
                </c:pt>
                <c:pt idx="4824">
                  <c:v>40.455316470302208</c:v>
                </c:pt>
                <c:pt idx="4825">
                  <c:v>37.525944739146702</c:v>
                </c:pt>
                <c:pt idx="4826">
                  <c:v>37.078087306070493</c:v>
                </c:pt>
                <c:pt idx="4827">
                  <c:v>34.902939720680394</c:v>
                </c:pt>
                <c:pt idx="4828">
                  <c:v>36.256339561251202</c:v>
                </c:pt>
                <c:pt idx="4829">
                  <c:v>36.360247778263613</c:v>
                </c:pt>
                <c:pt idx="4830">
                  <c:v>37.179144248280018</c:v>
                </c:pt>
                <c:pt idx="4831">
                  <c:v>36.075035707509052</c:v>
                </c:pt>
                <c:pt idx="4832">
                  <c:v>36.621217283880483</c:v>
                </c:pt>
                <c:pt idx="4833">
                  <c:v>38.334576410665441</c:v>
                </c:pt>
                <c:pt idx="4834">
                  <c:v>38.285981725837949</c:v>
                </c:pt>
                <c:pt idx="4835">
                  <c:v>40.843433521632619</c:v>
                </c:pt>
                <c:pt idx="4836">
                  <c:v>39.97820662377385</c:v>
                </c:pt>
                <c:pt idx="4837">
                  <c:v>40.072050157701526</c:v>
                </c:pt>
                <c:pt idx="4838">
                  <c:v>39.166673590679757</c:v>
                </c:pt>
                <c:pt idx="4839">
                  <c:v>40.197382420153339</c:v>
                </c:pt>
                <c:pt idx="4840">
                  <c:v>40.610312869077745</c:v>
                </c:pt>
                <c:pt idx="4841">
                  <c:v>41.353778827682738</c:v>
                </c:pt>
                <c:pt idx="4842">
                  <c:v>40.551025453514058</c:v>
                </c:pt>
                <c:pt idx="4843">
                  <c:v>40.679884445614569</c:v>
                </c:pt>
                <c:pt idx="4844">
                  <c:v>37.774876691027927</c:v>
                </c:pt>
                <c:pt idx="4845">
                  <c:v>39.610056334354191</c:v>
                </c:pt>
                <c:pt idx="4846">
                  <c:v>40.441678079606945</c:v>
                </c:pt>
                <c:pt idx="4847">
                  <c:v>40.908357084856164</c:v>
                </c:pt>
                <c:pt idx="4848">
                  <c:v>42.323087902800125</c:v>
                </c:pt>
                <c:pt idx="4849">
                  <c:v>39.016127069087368</c:v>
                </c:pt>
                <c:pt idx="4850">
                  <c:v>41.142134504278374</c:v>
                </c:pt>
                <c:pt idx="4851">
                  <c:v>40.288811186636075</c:v>
                </c:pt>
                <c:pt idx="4852">
                  <c:v>37.551737370190082</c:v>
                </c:pt>
                <c:pt idx="4853">
                  <c:v>35.953098252967067</c:v>
                </c:pt>
                <c:pt idx="4854">
                  <c:v>35.684877452899102</c:v>
                </c:pt>
                <c:pt idx="4855">
                  <c:v>37.281066714765473</c:v>
                </c:pt>
                <c:pt idx="4856">
                  <c:v>38.535214721007073</c:v>
                </c:pt>
                <c:pt idx="4857">
                  <c:v>40.73325057632853</c:v>
                </c:pt>
                <c:pt idx="4858">
                  <c:v>40.130438478851516</c:v>
                </c:pt>
                <c:pt idx="4859">
                  <c:v>41.382834099452246</c:v>
                </c:pt>
                <c:pt idx="4860">
                  <c:v>39.164019806282411</c:v>
                </c:pt>
                <c:pt idx="4861">
                  <c:v>40.620964591066901</c:v>
                </c:pt>
                <c:pt idx="4862">
                  <c:v>39.117106488268405</c:v>
                </c:pt>
                <c:pt idx="4863">
                  <c:v>38.841633674439734</c:v>
                </c:pt>
                <c:pt idx="4864">
                  <c:v>39.221611233761912</c:v>
                </c:pt>
                <c:pt idx="4865">
                  <c:v>38.247064154580926</c:v>
                </c:pt>
                <c:pt idx="4866">
                  <c:v>37.229933906247716</c:v>
                </c:pt>
                <c:pt idx="4867">
                  <c:v>37.33791532108517</c:v>
                </c:pt>
                <c:pt idx="4868">
                  <c:v>38.566910284200247</c:v>
                </c:pt>
                <c:pt idx="4869">
                  <c:v>37.767653965339896</c:v>
                </c:pt>
                <c:pt idx="4870">
                  <c:v>39.189636329111877</c:v>
                </c:pt>
                <c:pt idx="4871">
                  <c:v>37.981820697038479</c:v>
                </c:pt>
                <c:pt idx="4872">
                  <c:v>38.282395318544161</c:v>
                </c:pt>
                <c:pt idx="4873">
                  <c:v>38.630081361745574</c:v>
                </c:pt>
                <c:pt idx="4874">
                  <c:v>40.436693715713524</c:v>
                </c:pt>
                <c:pt idx="4875">
                  <c:v>39.744009344812923</c:v>
                </c:pt>
                <c:pt idx="4876">
                  <c:v>39.539683738130947</c:v>
                </c:pt>
                <c:pt idx="4877">
                  <c:v>38.770654160053141</c:v>
                </c:pt>
                <c:pt idx="4878">
                  <c:v>39.308067285419114</c:v>
                </c:pt>
                <c:pt idx="4879">
                  <c:v>39.230387753505561</c:v>
                </c:pt>
                <c:pt idx="4880">
                  <c:v>40.175225832265092</c:v>
                </c:pt>
                <c:pt idx="4881">
                  <c:v>38.284176134254636</c:v>
                </c:pt>
                <c:pt idx="4882">
                  <c:v>38.365969235540916</c:v>
                </c:pt>
                <c:pt idx="4883">
                  <c:v>38.977241715600464</c:v>
                </c:pt>
                <c:pt idx="4884">
                  <c:v>38.16633532650502</c:v>
                </c:pt>
                <c:pt idx="4885">
                  <c:v>37.603535153126423</c:v>
                </c:pt>
                <c:pt idx="4886">
                  <c:v>38.139141517230549</c:v>
                </c:pt>
                <c:pt idx="4887">
                  <c:v>38.625699140291459</c:v>
                </c:pt>
                <c:pt idx="4888">
                  <c:v>38.36112826540792</c:v>
                </c:pt>
                <c:pt idx="4889">
                  <c:v>36.304194475607311</c:v>
                </c:pt>
                <c:pt idx="4890">
                  <c:v>37.385575301787433</c:v>
                </c:pt>
                <c:pt idx="4891">
                  <c:v>37.453751735598331</c:v>
                </c:pt>
                <c:pt idx="4892">
                  <c:v>37.461191612627353</c:v>
                </c:pt>
                <c:pt idx="4893">
                  <c:v>42.999738697998737</c:v>
                </c:pt>
                <c:pt idx="4894">
                  <c:v>48.961257736692666</c:v>
                </c:pt>
                <c:pt idx="4895">
                  <c:v>48.162572716719843</c:v>
                </c:pt>
                <c:pt idx="4896">
                  <c:v>45.387711975378785</c:v>
                </c:pt>
                <c:pt idx="4897">
                  <c:v>45.622206035358914</c:v>
                </c:pt>
                <c:pt idx="4898">
                  <c:v>45.390110065726461</c:v>
                </c:pt>
                <c:pt idx="4899">
                  <c:v>45.326246166705197</c:v>
                </c:pt>
                <c:pt idx="4900">
                  <c:v>46.896672859354659</c:v>
                </c:pt>
                <c:pt idx="4901">
                  <c:v>48.710600376083988</c:v>
                </c:pt>
                <c:pt idx="4902">
                  <c:v>48.021943057815243</c:v>
                </c:pt>
                <c:pt idx="4903">
                  <c:v>45.974033208427343</c:v>
                </c:pt>
                <c:pt idx="4904">
                  <c:v>43.325946563313899</c:v>
                </c:pt>
                <c:pt idx="4905">
                  <c:v>43.577364284898337</c:v>
                </c:pt>
                <c:pt idx="4906">
                  <c:v>42.882274322074856</c:v>
                </c:pt>
                <c:pt idx="4907">
                  <c:v>41.222309312608886</c:v>
                </c:pt>
                <c:pt idx="4908">
                  <c:v>39.881463988901132</c:v>
                </c:pt>
                <c:pt idx="4909">
                  <c:v>42.387799228400347</c:v>
                </c:pt>
                <c:pt idx="4910">
                  <c:v>40.461939409279623</c:v>
                </c:pt>
                <c:pt idx="4911">
                  <c:v>41.531831322559533</c:v>
                </c:pt>
                <c:pt idx="4912">
                  <c:v>43.514190306053834</c:v>
                </c:pt>
                <c:pt idx="4913">
                  <c:v>41.374866567241455</c:v>
                </c:pt>
                <c:pt idx="4914">
                  <c:v>42.537103692988218</c:v>
                </c:pt>
                <c:pt idx="4915">
                  <c:v>41.756114988851898</c:v>
                </c:pt>
                <c:pt idx="4916">
                  <c:v>40.437882037451175</c:v>
                </c:pt>
                <c:pt idx="4917">
                  <c:v>41.912511392373084</c:v>
                </c:pt>
                <c:pt idx="4918">
                  <c:v>41.059279632563573</c:v>
                </c:pt>
                <c:pt idx="4919">
                  <c:v>40.158034849221224</c:v>
                </c:pt>
                <c:pt idx="4920">
                  <c:v>38.065627688116052</c:v>
                </c:pt>
                <c:pt idx="4921">
                  <c:v>36.08634202314034</c:v>
                </c:pt>
                <c:pt idx="4922">
                  <c:v>36.9540559502042</c:v>
                </c:pt>
                <c:pt idx="4923">
                  <c:v>37.716081077085015</c:v>
                </c:pt>
                <c:pt idx="4924">
                  <c:v>36.44654424810625</c:v>
                </c:pt>
                <c:pt idx="4925">
                  <c:v>35.193201242329721</c:v>
                </c:pt>
                <c:pt idx="4926">
                  <c:v>34.542155271201899</c:v>
                </c:pt>
                <c:pt idx="4927">
                  <c:v>34.156556948122606</c:v>
                </c:pt>
                <c:pt idx="4928">
                  <c:v>34.870352724323972</c:v>
                </c:pt>
                <c:pt idx="4929">
                  <c:v>33.449864783062331</c:v>
                </c:pt>
                <c:pt idx="4930">
                  <c:v>31.994613265013182</c:v>
                </c:pt>
                <c:pt idx="4931">
                  <c:v>33.077445798853191</c:v>
                </c:pt>
                <c:pt idx="4932">
                  <c:v>34.851929701707071</c:v>
                </c:pt>
                <c:pt idx="4933">
                  <c:v>35.413582276683897</c:v>
                </c:pt>
                <c:pt idx="4934">
                  <c:v>36.767045543915721</c:v>
                </c:pt>
                <c:pt idx="4935">
                  <c:v>39.49927913014988</c:v>
                </c:pt>
                <c:pt idx="4936">
                  <c:v>38.684938604695837</c:v>
                </c:pt>
                <c:pt idx="4937">
                  <c:v>36.948742512070453</c:v>
                </c:pt>
                <c:pt idx="4938">
                  <c:v>37.499319685205414</c:v>
                </c:pt>
                <c:pt idx="4939">
                  <c:v>38.636545940325902</c:v>
                </c:pt>
                <c:pt idx="4940">
                  <c:v>37.738907029135163</c:v>
                </c:pt>
                <c:pt idx="4941">
                  <c:v>38.445378173668622</c:v>
                </c:pt>
                <c:pt idx="4942">
                  <c:v>38.476607026142283</c:v>
                </c:pt>
                <c:pt idx="4943">
                  <c:v>37.775524585001286</c:v>
                </c:pt>
                <c:pt idx="4944">
                  <c:v>38.072741987270199</c:v>
                </c:pt>
                <c:pt idx="4945">
                  <c:v>39.521356191510407</c:v>
                </c:pt>
                <c:pt idx="4946">
                  <c:v>40.354786602754885</c:v>
                </c:pt>
                <c:pt idx="4947">
                  <c:v>42.339011054552358</c:v>
                </c:pt>
                <c:pt idx="4948">
                  <c:v>43.939559704214524</c:v>
                </c:pt>
                <c:pt idx="4949">
                  <c:v>45.344534208758191</c:v>
                </c:pt>
                <c:pt idx="4950">
                  <c:v>44.067004127491586</c:v>
                </c:pt>
                <c:pt idx="4951">
                  <c:v>44.786705159373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8B-4A3E-961F-30D72F0F0D79}"/>
            </c:ext>
          </c:extLst>
        </c:ser>
        <c:ser>
          <c:idx val="1"/>
          <c:order val="1"/>
          <c:tx>
            <c:strRef>
              <c:f>'M21. ábra_chart'!$H$10</c:f>
              <c:strCache>
                <c:ptCount val="1"/>
                <c:pt idx="0">
                  <c:v>BUMIX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4962</c:f>
              <c:numCache>
                <c:formatCode>General</c:formatCode>
                <c:ptCount val="4952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</c:numCache>
            </c:numRef>
          </c:cat>
          <c:val>
            <c:numRef>
              <c:f>'M21. ábra_chart'!$H$11:$H$4962</c:f>
              <c:numCache>
                <c:formatCode>#,##0.00</c:formatCode>
                <c:ptCount val="4952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  <c:pt idx="4203">
                  <c:v>-18.07907687983128</c:v>
                </c:pt>
                <c:pt idx="4204">
                  <c:v>-17.614285920961358</c:v>
                </c:pt>
                <c:pt idx="4205">
                  <c:v>-15.763376437536557</c:v>
                </c:pt>
                <c:pt idx="4206">
                  <c:v>-13.242226030843918</c:v>
                </c:pt>
                <c:pt idx="4207">
                  <c:v>-11.545022478594047</c:v>
                </c:pt>
                <c:pt idx="4208">
                  <c:v>-11.645113303142907</c:v>
                </c:pt>
                <c:pt idx="4209">
                  <c:v>-13.835508826269471</c:v>
                </c:pt>
                <c:pt idx="4210">
                  <c:v>-14.51262539432655</c:v>
                </c:pt>
                <c:pt idx="4211">
                  <c:v>-14.579747368539875</c:v>
                </c:pt>
                <c:pt idx="4212">
                  <c:v>-14.41751882258292</c:v>
                </c:pt>
                <c:pt idx="4213">
                  <c:v>-14.04691594380737</c:v>
                </c:pt>
                <c:pt idx="4214">
                  <c:v>-14.190939982418826</c:v>
                </c:pt>
                <c:pt idx="4215">
                  <c:v>-12.817851024631944</c:v>
                </c:pt>
                <c:pt idx="4216">
                  <c:v>-14.017660151104849</c:v>
                </c:pt>
                <c:pt idx="4217">
                  <c:v>-14.332264045417842</c:v>
                </c:pt>
                <c:pt idx="4218">
                  <c:v>-13.628998325139152</c:v>
                </c:pt>
                <c:pt idx="4219">
                  <c:v>-13.250977239456429</c:v>
                </c:pt>
                <c:pt idx="4220">
                  <c:v>-14.357332536410572</c:v>
                </c:pt>
                <c:pt idx="4221">
                  <c:v>-14.083544947991056</c:v>
                </c:pt>
                <c:pt idx="4222">
                  <c:v>-13.642508375354312</c:v>
                </c:pt>
                <c:pt idx="4223">
                  <c:v>-15.301729032131284</c:v>
                </c:pt>
                <c:pt idx="4224">
                  <c:v>-14.623095069947246</c:v>
                </c:pt>
                <c:pt idx="4225">
                  <c:v>-14.275074714483004</c:v>
                </c:pt>
                <c:pt idx="4226">
                  <c:v>-14.232935534244884</c:v>
                </c:pt>
                <c:pt idx="4227">
                  <c:v>-13.820805750578103</c:v>
                </c:pt>
                <c:pt idx="4228">
                  <c:v>-14.51342897541662</c:v>
                </c:pt>
                <c:pt idx="4229">
                  <c:v>-14.806038491099349</c:v>
                </c:pt>
                <c:pt idx="4230">
                  <c:v>-13.360625738502275</c:v>
                </c:pt>
                <c:pt idx="4231">
                  <c:v>-13.318099192844379</c:v>
                </c:pt>
                <c:pt idx="4232">
                  <c:v>-13.142647306012078</c:v>
                </c:pt>
                <c:pt idx="4233">
                  <c:v>-13.102493909197932</c:v>
                </c:pt>
                <c:pt idx="4234">
                  <c:v>-14.179055924065654</c:v>
                </c:pt>
                <c:pt idx="4235">
                  <c:v>-13.437990745013906</c:v>
                </c:pt>
                <c:pt idx="4236">
                  <c:v>-13.794002361157354</c:v>
                </c:pt>
                <c:pt idx="4237">
                  <c:v>-13.500210962225523</c:v>
                </c:pt>
                <c:pt idx="4238">
                  <c:v>-13.14081977049878</c:v>
                </c:pt>
                <c:pt idx="4239">
                  <c:v>-13.216730517929099</c:v>
                </c:pt>
                <c:pt idx="4240">
                  <c:v>-13.596049139121714</c:v>
                </c:pt>
                <c:pt idx="4241">
                  <c:v>-14.55017060768049</c:v>
                </c:pt>
                <c:pt idx="4242">
                  <c:v>-16.736985790620096</c:v>
                </c:pt>
                <c:pt idx="4243">
                  <c:v>-17.972701543292157</c:v>
                </c:pt>
                <c:pt idx="4244">
                  <c:v>-18.154915676995074</c:v>
                </c:pt>
                <c:pt idx="4245">
                  <c:v>-17.902835028663432</c:v>
                </c:pt>
                <c:pt idx="4246">
                  <c:v>-16.646893665946372</c:v>
                </c:pt>
                <c:pt idx="4247">
                  <c:v>-16.369845997275068</c:v>
                </c:pt>
                <c:pt idx="4248">
                  <c:v>-16.350572407469077</c:v>
                </c:pt>
                <c:pt idx="4249">
                  <c:v>-16.387435250058115</c:v>
                </c:pt>
                <c:pt idx="4250">
                  <c:v>-16.048097590904909</c:v>
                </c:pt>
                <c:pt idx="4251">
                  <c:v>-15.258562998663471</c:v>
                </c:pt>
                <c:pt idx="4252">
                  <c:v>-15.323816672781332</c:v>
                </c:pt>
                <c:pt idx="4253">
                  <c:v>-14.89075653902383</c:v>
                </c:pt>
                <c:pt idx="4254">
                  <c:v>-14.835748087466104</c:v>
                </c:pt>
                <c:pt idx="4255">
                  <c:v>-14.03267758266329</c:v>
                </c:pt>
                <c:pt idx="4256">
                  <c:v>-13.906037410969352</c:v>
                </c:pt>
                <c:pt idx="4257">
                  <c:v>-11.292735703931056</c:v>
                </c:pt>
                <c:pt idx="4258">
                  <c:v>-11.997883369428619</c:v>
                </c:pt>
                <c:pt idx="4259">
                  <c:v>-12.349831682218026</c:v>
                </c:pt>
                <c:pt idx="4260">
                  <c:v>-12.460172053454166</c:v>
                </c:pt>
                <c:pt idx="4261">
                  <c:v>-12.086539388699846</c:v>
                </c:pt>
                <c:pt idx="4262">
                  <c:v>-12.8517485074505</c:v>
                </c:pt>
                <c:pt idx="4263">
                  <c:v>-13.090543658768949</c:v>
                </c:pt>
                <c:pt idx="4264">
                  <c:v>-13.078634686557422</c:v>
                </c:pt>
                <c:pt idx="4265">
                  <c:v>-12.791220485454058</c:v>
                </c:pt>
                <c:pt idx="4266">
                  <c:v>-13.867284553892922</c:v>
                </c:pt>
                <c:pt idx="4267">
                  <c:v>-13.458929175387336</c:v>
                </c:pt>
                <c:pt idx="4268">
                  <c:v>-12.734964014065087</c:v>
                </c:pt>
                <c:pt idx="4269">
                  <c:v>-13.294642380440003</c:v>
                </c:pt>
                <c:pt idx="4270">
                  <c:v>-13.658340291614557</c:v>
                </c:pt>
                <c:pt idx="4271">
                  <c:v>-13.968807767743474</c:v>
                </c:pt>
                <c:pt idx="4272">
                  <c:v>-12.192779576883595</c:v>
                </c:pt>
                <c:pt idx="4273">
                  <c:v>-12.72801816052398</c:v>
                </c:pt>
                <c:pt idx="4274">
                  <c:v>-13.118143509964131</c:v>
                </c:pt>
                <c:pt idx="4275">
                  <c:v>-13.613743784062827</c:v>
                </c:pt>
                <c:pt idx="4276">
                  <c:v>-11.966780995559034</c:v>
                </c:pt>
                <c:pt idx="4277">
                  <c:v>-9.0051976974793835</c:v>
                </c:pt>
                <c:pt idx="4278">
                  <c:v>-7.0143227207528414</c:v>
                </c:pt>
                <c:pt idx="4279">
                  <c:v>-8.6881524173973208</c:v>
                </c:pt>
                <c:pt idx="4280">
                  <c:v>-1.2880343911202519</c:v>
                </c:pt>
                <c:pt idx="4281">
                  <c:v>-7.4332314069977201</c:v>
                </c:pt>
                <c:pt idx="4282">
                  <c:v>-3.8570519790164348</c:v>
                </c:pt>
                <c:pt idx="4283">
                  <c:v>1.3768033200578955</c:v>
                </c:pt>
                <c:pt idx="4284">
                  <c:v>1.0032776899084883</c:v>
                </c:pt>
                <c:pt idx="4285">
                  <c:v>-1.3578125352074144</c:v>
                </c:pt>
                <c:pt idx="4286">
                  <c:v>-0.63790602034664579</c:v>
                </c:pt>
                <c:pt idx="4287">
                  <c:v>1.2318001643089271</c:v>
                </c:pt>
                <c:pt idx="4288">
                  <c:v>3.9480386728962813E-3</c:v>
                </c:pt>
                <c:pt idx="4289">
                  <c:v>-1.2696816611752704</c:v>
                </c:pt>
                <c:pt idx="4290">
                  <c:v>-0.85645198397982236</c:v>
                </c:pt>
                <c:pt idx="4291">
                  <c:v>-2.1992157592454764</c:v>
                </c:pt>
                <c:pt idx="4292">
                  <c:v>-8.3021258054679965</c:v>
                </c:pt>
                <c:pt idx="4293">
                  <c:v>-9.5874258238742627</c:v>
                </c:pt>
                <c:pt idx="4294">
                  <c:v>-9.2947469111989474</c:v>
                </c:pt>
                <c:pt idx="4295">
                  <c:v>-13.423064667784356</c:v>
                </c:pt>
                <c:pt idx="4296">
                  <c:v>-15.418566988877524</c:v>
                </c:pt>
                <c:pt idx="4297">
                  <c:v>-14.518583238699456</c:v>
                </c:pt>
                <c:pt idx="4298">
                  <c:v>-15.948564597642957</c:v>
                </c:pt>
                <c:pt idx="4299">
                  <c:v>-15.991410267493267</c:v>
                </c:pt>
                <c:pt idx="4300">
                  <c:v>-16.175987513596233</c:v>
                </c:pt>
                <c:pt idx="4301">
                  <c:v>-16.839308403737107</c:v>
                </c:pt>
                <c:pt idx="4302">
                  <c:v>-15.993016924866033</c:v>
                </c:pt>
                <c:pt idx="4303">
                  <c:v>-16.746155678798203</c:v>
                </c:pt>
                <c:pt idx="4304">
                  <c:v>-18.002459880825029</c:v>
                </c:pt>
                <c:pt idx="4305">
                  <c:v>-19.413626011526709</c:v>
                </c:pt>
                <c:pt idx="4306">
                  <c:v>-17.536441530813139</c:v>
                </c:pt>
                <c:pt idx="4307">
                  <c:v>-14.558357335685624</c:v>
                </c:pt>
                <c:pt idx="4308">
                  <c:v>-15.352099327705549</c:v>
                </c:pt>
                <c:pt idx="4309">
                  <c:v>-15.794931797787848</c:v>
                </c:pt>
                <c:pt idx="4310">
                  <c:v>-14.968635790016993</c:v>
                </c:pt>
                <c:pt idx="4311">
                  <c:v>-15.419440714141441</c:v>
                </c:pt>
                <c:pt idx="4312">
                  <c:v>-15.444113556617411</c:v>
                </c:pt>
                <c:pt idx="4313">
                  <c:v>-15.398685146676339</c:v>
                </c:pt>
                <c:pt idx="4314">
                  <c:v>-16.113923189542788</c:v>
                </c:pt>
                <c:pt idx="4315">
                  <c:v>-16.591120143479021</c:v>
                </c:pt>
                <c:pt idx="4316">
                  <c:v>-15.808347265816892</c:v>
                </c:pt>
                <c:pt idx="4317">
                  <c:v>-15.742911032656137</c:v>
                </c:pt>
                <c:pt idx="4318">
                  <c:v>-14.4105589691242</c:v>
                </c:pt>
                <c:pt idx="4319">
                  <c:v>-14.237186289318771</c:v>
                </c:pt>
                <c:pt idx="4320">
                  <c:v>-13.132208877537188</c:v>
                </c:pt>
                <c:pt idx="4321">
                  <c:v>-14.291412249694179</c:v>
                </c:pt>
                <c:pt idx="4322">
                  <c:v>-15.377683115607532</c:v>
                </c:pt>
                <c:pt idx="4323">
                  <c:v>-14.40161538774154</c:v>
                </c:pt>
                <c:pt idx="4324">
                  <c:v>-15.764105400176176</c:v>
                </c:pt>
                <c:pt idx="4325">
                  <c:v>-15.6611569097724</c:v>
                </c:pt>
                <c:pt idx="4326">
                  <c:v>-16.988184494814572</c:v>
                </c:pt>
                <c:pt idx="4327">
                  <c:v>-16.468468540053539</c:v>
                </c:pt>
                <c:pt idx="4328">
                  <c:v>-15.756401155791844</c:v>
                </c:pt>
                <c:pt idx="4329">
                  <c:v>-14.560395670488024</c:v>
                </c:pt>
                <c:pt idx="4330">
                  <c:v>-14.079953009398016</c:v>
                </c:pt>
                <c:pt idx="4331">
                  <c:v>-12.961451718989114</c:v>
                </c:pt>
                <c:pt idx="4332">
                  <c:v>-14.392304653321197</c:v>
                </c:pt>
                <c:pt idx="4333">
                  <c:v>-13.841704446573576</c:v>
                </c:pt>
                <c:pt idx="4334">
                  <c:v>-14.788117552003078</c:v>
                </c:pt>
                <c:pt idx="4335">
                  <c:v>-15.331228760252325</c:v>
                </c:pt>
                <c:pt idx="4336">
                  <c:v>-13.809439073531271</c:v>
                </c:pt>
                <c:pt idx="4337">
                  <c:v>-15.410017674064935</c:v>
                </c:pt>
                <c:pt idx="4338">
                  <c:v>-16.03072248454226</c:v>
                </c:pt>
                <c:pt idx="4339">
                  <c:v>-15.715797670451437</c:v>
                </c:pt>
                <c:pt idx="4340">
                  <c:v>-14.257705839929336</c:v>
                </c:pt>
                <c:pt idx="4341">
                  <c:v>-13.454709403501198</c:v>
                </c:pt>
                <c:pt idx="4342">
                  <c:v>-13.605929249408932</c:v>
                </c:pt>
                <c:pt idx="4343">
                  <c:v>-14.360398131169138</c:v>
                </c:pt>
                <c:pt idx="4344">
                  <c:v>-13.491808048759079</c:v>
                </c:pt>
                <c:pt idx="4345">
                  <c:v>-13.362680420786777</c:v>
                </c:pt>
                <c:pt idx="4346">
                  <c:v>-14.102517191189868</c:v>
                </c:pt>
                <c:pt idx="4347">
                  <c:v>-15.41398689365564</c:v>
                </c:pt>
                <c:pt idx="4348">
                  <c:v>-15.13394831755992</c:v>
                </c:pt>
                <c:pt idx="4349">
                  <c:v>-15.063630277185103</c:v>
                </c:pt>
                <c:pt idx="4350">
                  <c:v>-15.252127131138959</c:v>
                </c:pt>
                <c:pt idx="4351">
                  <c:v>-14.93607582342471</c:v>
                </c:pt>
                <c:pt idx="4352">
                  <c:v>-13.063089673409456</c:v>
                </c:pt>
                <c:pt idx="4353">
                  <c:v>-12.501953295363943</c:v>
                </c:pt>
                <c:pt idx="4354">
                  <c:v>-12.268195941876826</c:v>
                </c:pt>
                <c:pt idx="4355">
                  <c:v>-10.51314864633599</c:v>
                </c:pt>
                <c:pt idx="4356">
                  <c:v>-9.4713206016487472</c:v>
                </c:pt>
                <c:pt idx="4357">
                  <c:v>-9.4826508128050371</c:v>
                </c:pt>
                <c:pt idx="4358">
                  <c:v>-10.064220091248611</c:v>
                </c:pt>
                <c:pt idx="4359">
                  <c:v>-9.9881767616712747</c:v>
                </c:pt>
                <c:pt idx="4360">
                  <c:v>-10.496690223082862</c:v>
                </c:pt>
                <c:pt idx="4361">
                  <c:v>-9.6328208085835421</c:v>
                </c:pt>
                <c:pt idx="4362">
                  <c:v>-8.8026328959190163</c:v>
                </c:pt>
                <c:pt idx="4363">
                  <c:v>-7.8704773618617274</c:v>
                </c:pt>
                <c:pt idx="4364">
                  <c:v>-6.7309950331402968</c:v>
                </c:pt>
                <c:pt idx="4365">
                  <c:v>-5.9465776235622663</c:v>
                </c:pt>
                <c:pt idx="4366">
                  <c:v>-5.438893653034949</c:v>
                </c:pt>
                <c:pt idx="4367">
                  <c:v>-3.4000657035977655</c:v>
                </c:pt>
                <c:pt idx="4368">
                  <c:v>-3.486171883731215</c:v>
                </c:pt>
                <c:pt idx="4369">
                  <c:v>-2.5370154654872801</c:v>
                </c:pt>
                <c:pt idx="4370">
                  <c:v>-2.4008556005660764</c:v>
                </c:pt>
                <c:pt idx="4371">
                  <c:v>-2.2404104590056373</c:v>
                </c:pt>
                <c:pt idx="4372">
                  <c:v>-3.049424940482337</c:v>
                </c:pt>
                <c:pt idx="4373">
                  <c:v>-1.3023684001755353</c:v>
                </c:pt>
                <c:pt idx="4374">
                  <c:v>-0.3422746384875941</c:v>
                </c:pt>
                <c:pt idx="4375">
                  <c:v>2.3748059909268537</c:v>
                </c:pt>
                <c:pt idx="4376">
                  <c:v>2.7335307381004315</c:v>
                </c:pt>
                <c:pt idx="4377">
                  <c:v>2.3469924863550373</c:v>
                </c:pt>
                <c:pt idx="4378">
                  <c:v>1.8655748153098672</c:v>
                </c:pt>
                <c:pt idx="4379">
                  <c:v>2.0110119565545759</c:v>
                </c:pt>
                <c:pt idx="4380">
                  <c:v>0.39372344753243471</c:v>
                </c:pt>
                <c:pt idx="4381">
                  <c:v>-0.98235990585739952</c:v>
                </c:pt>
                <c:pt idx="4382">
                  <c:v>-1.4497910166259897</c:v>
                </c:pt>
                <c:pt idx="4383">
                  <c:v>2.8027692381837888E-2</c:v>
                </c:pt>
                <c:pt idx="4384">
                  <c:v>1.7898738858109109</c:v>
                </c:pt>
                <c:pt idx="4385">
                  <c:v>5.5026962480614339</c:v>
                </c:pt>
                <c:pt idx="4386">
                  <c:v>8.0205703629380842</c:v>
                </c:pt>
                <c:pt idx="4387">
                  <c:v>6.0264349748901047</c:v>
                </c:pt>
                <c:pt idx="4388">
                  <c:v>5.6595153144558541</c:v>
                </c:pt>
                <c:pt idx="4389">
                  <c:v>6.4254792364999425</c:v>
                </c:pt>
                <c:pt idx="4390">
                  <c:v>6.6835114468927204</c:v>
                </c:pt>
                <c:pt idx="4391">
                  <c:v>5.0169925730840115</c:v>
                </c:pt>
                <c:pt idx="4392">
                  <c:v>5.3308094361884661</c:v>
                </c:pt>
                <c:pt idx="4393">
                  <c:v>7.2097646375608004</c:v>
                </c:pt>
                <c:pt idx="4394">
                  <c:v>7.1186513356001013</c:v>
                </c:pt>
                <c:pt idx="4395">
                  <c:v>8.2276549875756508</c:v>
                </c:pt>
                <c:pt idx="4396">
                  <c:v>10.042279181107162</c:v>
                </c:pt>
                <c:pt idx="4397">
                  <c:v>13.807205202658102</c:v>
                </c:pt>
                <c:pt idx="4398">
                  <c:v>16.328622571602946</c:v>
                </c:pt>
                <c:pt idx="4399">
                  <c:v>19.280712306558499</c:v>
                </c:pt>
                <c:pt idx="4400">
                  <c:v>19.263820162385592</c:v>
                </c:pt>
                <c:pt idx="4401">
                  <c:v>17.394692641353693</c:v>
                </c:pt>
                <c:pt idx="4402">
                  <c:v>17.638454543605022</c:v>
                </c:pt>
                <c:pt idx="4403">
                  <c:v>21.524899073687244</c:v>
                </c:pt>
                <c:pt idx="4404">
                  <c:v>23.457055264254635</c:v>
                </c:pt>
                <c:pt idx="4405">
                  <c:v>26.128156372362319</c:v>
                </c:pt>
                <c:pt idx="4406">
                  <c:v>29.627753427760204</c:v>
                </c:pt>
                <c:pt idx="4407">
                  <c:v>16.694877641124517</c:v>
                </c:pt>
                <c:pt idx="4408">
                  <c:v>23.392476863822687</c:v>
                </c:pt>
                <c:pt idx="4409">
                  <c:v>21.681709607375321</c:v>
                </c:pt>
                <c:pt idx="4410">
                  <c:v>24.117930161290026</c:v>
                </c:pt>
                <c:pt idx="4411">
                  <c:v>20.473032769067601</c:v>
                </c:pt>
                <c:pt idx="4412">
                  <c:v>17.455039397811589</c:v>
                </c:pt>
                <c:pt idx="4413">
                  <c:v>16.361923779613875</c:v>
                </c:pt>
                <c:pt idx="4414">
                  <c:v>20.604022866671468</c:v>
                </c:pt>
                <c:pt idx="4415">
                  <c:v>25.706870977639483</c:v>
                </c:pt>
                <c:pt idx="4416">
                  <c:v>26.10370234229844</c:v>
                </c:pt>
                <c:pt idx="4417">
                  <c:v>26.103128105429143</c:v>
                </c:pt>
                <c:pt idx="4418">
                  <c:v>25.122853777012665</c:v>
                </c:pt>
                <c:pt idx="4419">
                  <c:v>24.264076366109588</c:v>
                </c:pt>
                <c:pt idx="4420">
                  <c:v>24.790136368556649</c:v>
                </c:pt>
                <c:pt idx="4421">
                  <c:v>23.725118005396585</c:v>
                </c:pt>
                <c:pt idx="4422">
                  <c:v>25.25679827605709</c:v>
                </c:pt>
                <c:pt idx="4423">
                  <c:v>28.072573273766487</c:v>
                </c:pt>
                <c:pt idx="4424">
                  <c:v>28.787085771080424</c:v>
                </c:pt>
                <c:pt idx="4425">
                  <c:v>30.958777591689657</c:v>
                </c:pt>
                <c:pt idx="4426">
                  <c:v>32.329449958816944</c:v>
                </c:pt>
                <c:pt idx="4427">
                  <c:v>35.578162267986578</c:v>
                </c:pt>
                <c:pt idx="4428">
                  <c:v>33.996606122567471</c:v>
                </c:pt>
                <c:pt idx="4429">
                  <c:v>35.272823166364951</c:v>
                </c:pt>
                <c:pt idx="4430">
                  <c:v>37.138985214082034</c:v>
                </c:pt>
                <c:pt idx="4431">
                  <c:v>35.107791026886218</c:v>
                </c:pt>
                <c:pt idx="4432">
                  <c:v>36.149968750065732</c:v>
                </c:pt>
                <c:pt idx="4433">
                  <c:v>35.253968168908912</c:v>
                </c:pt>
                <c:pt idx="4434">
                  <c:v>36.920417168755272</c:v>
                </c:pt>
                <c:pt idx="4435">
                  <c:v>36.93257567165751</c:v>
                </c:pt>
                <c:pt idx="4436">
                  <c:v>36.824295563579071</c:v>
                </c:pt>
                <c:pt idx="4437">
                  <c:v>37.650980414369627</c:v>
                </c:pt>
                <c:pt idx="4438">
                  <c:v>37.869322217428135</c:v>
                </c:pt>
                <c:pt idx="4439">
                  <c:v>38.097339544811206</c:v>
                </c:pt>
                <c:pt idx="4440">
                  <c:v>36.193261178188173</c:v>
                </c:pt>
                <c:pt idx="4441">
                  <c:v>35.383182860027617</c:v>
                </c:pt>
                <c:pt idx="4442">
                  <c:v>37.017166242414888</c:v>
                </c:pt>
                <c:pt idx="4443">
                  <c:v>36.829834652826989</c:v>
                </c:pt>
                <c:pt idx="4444">
                  <c:v>36.896279233297413</c:v>
                </c:pt>
                <c:pt idx="4445">
                  <c:v>39.096301535897602</c:v>
                </c:pt>
                <c:pt idx="4446">
                  <c:v>39.27007521048882</c:v>
                </c:pt>
                <c:pt idx="4447">
                  <c:v>39.346969088227681</c:v>
                </c:pt>
                <c:pt idx="4448">
                  <c:v>39.48477981881409</c:v>
                </c:pt>
                <c:pt idx="4449">
                  <c:v>39.454915540099414</c:v>
                </c:pt>
                <c:pt idx="4450">
                  <c:v>41.394162298965639</c:v>
                </c:pt>
                <c:pt idx="4451">
                  <c:v>39.850617456167178</c:v>
                </c:pt>
                <c:pt idx="4452">
                  <c:v>38.860173477648985</c:v>
                </c:pt>
                <c:pt idx="4453">
                  <c:v>38.829261849435248</c:v>
                </c:pt>
                <c:pt idx="4454">
                  <c:v>37.276471791235231</c:v>
                </c:pt>
                <c:pt idx="4455">
                  <c:v>33.476977855583655</c:v>
                </c:pt>
                <c:pt idx="4456">
                  <c:v>32.339495565788454</c:v>
                </c:pt>
                <c:pt idx="4457">
                  <c:v>33.238443494631518</c:v>
                </c:pt>
                <c:pt idx="4458">
                  <c:v>34.873391418235535</c:v>
                </c:pt>
                <c:pt idx="4459">
                  <c:v>34.661426971810542</c:v>
                </c:pt>
                <c:pt idx="4460">
                  <c:v>34.461022323050194</c:v>
                </c:pt>
                <c:pt idx="4461">
                  <c:v>34.577218549058664</c:v>
                </c:pt>
                <c:pt idx="4462">
                  <c:v>35.710491653197465</c:v>
                </c:pt>
                <c:pt idx="4463">
                  <c:v>36.58167768687548</c:v>
                </c:pt>
                <c:pt idx="4464">
                  <c:v>36.267405905131241</c:v>
                </c:pt>
                <c:pt idx="4465">
                  <c:v>37.141990127126178</c:v>
                </c:pt>
                <c:pt idx="4466">
                  <c:v>36.542096163056058</c:v>
                </c:pt>
                <c:pt idx="4467">
                  <c:v>37.045043069112957</c:v>
                </c:pt>
                <c:pt idx="4468">
                  <c:v>36.979429032574117</c:v>
                </c:pt>
                <c:pt idx="4469">
                  <c:v>37.776187150743802</c:v>
                </c:pt>
                <c:pt idx="4470">
                  <c:v>37.339886760897926</c:v>
                </c:pt>
                <c:pt idx="4471">
                  <c:v>36.943624379607783</c:v>
                </c:pt>
                <c:pt idx="4472">
                  <c:v>38.374774808204812</c:v>
                </c:pt>
                <c:pt idx="4473">
                  <c:v>37.597541860005812</c:v>
                </c:pt>
                <c:pt idx="4474">
                  <c:v>38.026966637478111</c:v>
                </c:pt>
                <c:pt idx="4475">
                  <c:v>39.188469622323851</c:v>
                </c:pt>
                <c:pt idx="4476">
                  <c:v>39.747529209750176</c:v>
                </c:pt>
                <c:pt idx="4477">
                  <c:v>40.768728361611451</c:v>
                </c:pt>
                <c:pt idx="4478">
                  <c:v>41.499516187415452</c:v>
                </c:pt>
                <c:pt idx="4479">
                  <c:v>42.121242215644486</c:v>
                </c:pt>
                <c:pt idx="4480">
                  <c:v>42.262162159146378</c:v>
                </c:pt>
                <c:pt idx="4481">
                  <c:v>41.446732314456526</c:v>
                </c:pt>
                <c:pt idx="4482">
                  <c:v>41.275184094711626</c:v>
                </c:pt>
                <c:pt idx="4483">
                  <c:v>44.016041080962708</c:v>
                </c:pt>
                <c:pt idx="4484">
                  <c:v>42.178032846642409</c:v>
                </c:pt>
                <c:pt idx="4485">
                  <c:v>43.66425075538185</c:v>
                </c:pt>
                <c:pt idx="4486">
                  <c:v>43.077402295583255</c:v>
                </c:pt>
                <c:pt idx="4487">
                  <c:v>42.476750793225349</c:v>
                </c:pt>
                <c:pt idx="4488">
                  <c:v>43.268144017199674</c:v>
                </c:pt>
                <c:pt idx="4489">
                  <c:v>42.816818980976777</c:v>
                </c:pt>
                <c:pt idx="4490">
                  <c:v>44.10944290508607</c:v>
                </c:pt>
                <c:pt idx="4491">
                  <c:v>44.776082379388193</c:v>
                </c:pt>
                <c:pt idx="4492">
                  <c:v>44.627433176845699</c:v>
                </c:pt>
                <c:pt idx="4493">
                  <c:v>45.281233613126702</c:v>
                </c:pt>
                <c:pt idx="4494">
                  <c:v>46.057488323592551</c:v>
                </c:pt>
                <c:pt idx="4495">
                  <c:v>44.621959780791357</c:v>
                </c:pt>
                <c:pt idx="4496">
                  <c:v>45.445620328824489</c:v>
                </c:pt>
                <c:pt idx="4497">
                  <c:v>45.197878058650673</c:v>
                </c:pt>
                <c:pt idx="4498">
                  <c:v>45.247241251565605</c:v>
                </c:pt>
                <c:pt idx="4499">
                  <c:v>45.048144494856011</c:v>
                </c:pt>
                <c:pt idx="4500">
                  <c:v>44.731163146487994</c:v>
                </c:pt>
                <c:pt idx="4501">
                  <c:v>46.380523345680217</c:v>
                </c:pt>
                <c:pt idx="4502">
                  <c:v>47.056822573963927</c:v>
                </c:pt>
                <c:pt idx="4503">
                  <c:v>47.991975116609574</c:v>
                </c:pt>
                <c:pt idx="4504">
                  <c:v>48.697855770556409</c:v>
                </c:pt>
                <c:pt idx="4505">
                  <c:v>50.33632878081864</c:v>
                </c:pt>
                <c:pt idx="4506">
                  <c:v>49.910228438474611</c:v>
                </c:pt>
                <c:pt idx="4507">
                  <c:v>50.750699826070104</c:v>
                </c:pt>
                <c:pt idx="4508">
                  <c:v>51.68929005600382</c:v>
                </c:pt>
                <c:pt idx="4509">
                  <c:v>53.162836700113417</c:v>
                </c:pt>
                <c:pt idx="4510">
                  <c:v>54.220302113309728</c:v>
                </c:pt>
                <c:pt idx="4511">
                  <c:v>53.335753489083991</c:v>
                </c:pt>
                <c:pt idx="4512">
                  <c:v>54.605874220132677</c:v>
                </c:pt>
                <c:pt idx="4513">
                  <c:v>53.461088086318242</c:v>
                </c:pt>
                <c:pt idx="4514">
                  <c:v>54.137303670888755</c:v>
                </c:pt>
                <c:pt idx="4515">
                  <c:v>54.955394736684802</c:v>
                </c:pt>
                <c:pt idx="4516">
                  <c:v>54.178641255592773</c:v>
                </c:pt>
                <c:pt idx="4517">
                  <c:v>53.910261816577808</c:v>
                </c:pt>
                <c:pt idx="4518">
                  <c:v>55.431572160579321</c:v>
                </c:pt>
                <c:pt idx="4519">
                  <c:v>56.341420403046328</c:v>
                </c:pt>
                <c:pt idx="4520">
                  <c:v>56.411271424477945</c:v>
                </c:pt>
                <c:pt idx="4521">
                  <c:v>55.568834376813236</c:v>
                </c:pt>
                <c:pt idx="4522">
                  <c:v>55.804280976813068</c:v>
                </c:pt>
                <c:pt idx="4523">
                  <c:v>55.336051310681846</c:v>
                </c:pt>
                <c:pt idx="4524">
                  <c:v>57.384672244730361</c:v>
                </c:pt>
                <c:pt idx="4525">
                  <c:v>55.768718694070515</c:v>
                </c:pt>
                <c:pt idx="4526">
                  <c:v>55.065427648101341</c:v>
                </c:pt>
                <c:pt idx="4527">
                  <c:v>53.430109587716416</c:v>
                </c:pt>
                <c:pt idx="4528">
                  <c:v>53.747804863565271</c:v>
                </c:pt>
                <c:pt idx="4529">
                  <c:v>54.965180761830325</c:v>
                </c:pt>
                <c:pt idx="4530">
                  <c:v>55.240699597393863</c:v>
                </c:pt>
                <c:pt idx="4531">
                  <c:v>54.75778989672002</c:v>
                </c:pt>
                <c:pt idx="4532">
                  <c:v>57.549700460049571</c:v>
                </c:pt>
                <c:pt idx="4533">
                  <c:v>58.718608200079636</c:v>
                </c:pt>
                <c:pt idx="4534">
                  <c:v>59.589586187910591</c:v>
                </c:pt>
                <c:pt idx="4535">
                  <c:v>61.150027880996262</c:v>
                </c:pt>
                <c:pt idx="4536">
                  <c:v>61.854040155156078</c:v>
                </c:pt>
                <c:pt idx="4537">
                  <c:v>61.886273170797537</c:v>
                </c:pt>
                <c:pt idx="4538">
                  <c:v>59.629585716604858</c:v>
                </c:pt>
                <c:pt idx="4539">
                  <c:v>59.540963621767041</c:v>
                </c:pt>
                <c:pt idx="4540">
                  <c:v>62.263350758528844</c:v>
                </c:pt>
                <c:pt idx="4541">
                  <c:v>63.151870323038771</c:v>
                </c:pt>
                <c:pt idx="4542">
                  <c:v>63.42739254808096</c:v>
                </c:pt>
                <c:pt idx="4543">
                  <c:v>63.392609876340167</c:v>
                </c:pt>
                <c:pt idx="4544">
                  <c:v>65.403264009497249</c:v>
                </c:pt>
                <c:pt idx="4545">
                  <c:v>65.016145709219714</c:v>
                </c:pt>
                <c:pt idx="4546">
                  <c:v>65.845599870341132</c:v>
                </c:pt>
                <c:pt idx="4547">
                  <c:v>68.040825450507896</c:v>
                </c:pt>
                <c:pt idx="4548">
                  <c:v>67.880457633157377</c:v>
                </c:pt>
                <c:pt idx="4549">
                  <c:v>68.422402697564806</c:v>
                </c:pt>
                <c:pt idx="4550">
                  <c:v>68.663369171302421</c:v>
                </c:pt>
                <c:pt idx="4551">
                  <c:v>68.028273097967173</c:v>
                </c:pt>
                <c:pt idx="4552">
                  <c:v>69.895650619867993</c:v>
                </c:pt>
                <c:pt idx="4553">
                  <c:v>70.378000261872998</c:v>
                </c:pt>
                <c:pt idx="4554">
                  <c:v>71.914864365648555</c:v>
                </c:pt>
                <c:pt idx="4555">
                  <c:v>74.446751345047389</c:v>
                </c:pt>
                <c:pt idx="4556">
                  <c:v>77.973455659579599</c:v>
                </c:pt>
                <c:pt idx="4557">
                  <c:v>75.723028301511121</c:v>
                </c:pt>
                <c:pt idx="4558">
                  <c:v>76.936823365864271</c:v>
                </c:pt>
                <c:pt idx="4559">
                  <c:v>75.529754723850104</c:v>
                </c:pt>
                <c:pt idx="4560">
                  <c:v>78.721200731743039</c:v>
                </c:pt>
                <c:pt idx="4561">
                  <c:v>75.401319962447005</c:v>
                </c:pt>
                <c:pt idx="4562">
                  <c:v>76.475684388916903</c:v>
                </c:pt>
                <c:pt idx="4563">
                  <c:v>76.335049369567813</c:v>
                </c:pt>
                <c:pt idx="4564">
                  <c:v>77.30098268048711</c:v>
                </c:pt>
                <c:pt idx="4565">
                  <c:v>74.951836357811843</c:v>
                </c:pt>
                <c:pt idx="4566">
                  <c:v>76.070247799149456</c:v>
                </c:pt>
                <c:pt idx="4567">
                  <c:v>75.406976053039358</c:v>
                </c:pt>
                <c:pt idx="4568">
                  <c:v>74.302146116682863</c:v>
                </c:pt>
                <c:pt idx="4569">
                  <c:v>75.220828466968086</c:v>
                </c:pt>
                <c:pt idx="4570">
                  <c:v>75.012903668265849</c:v>
                </c:pt>
                <c:pt idx="4571">
                  <c:v>75.870491851328637</c:v>
                </c:pt>
                <c:pt idx="4572">
                  <c:v>76.828473332967917</c:v>
                </c:pt>
                <c:pt idx="4573">
                  <c:v>78.654925250978394</c:v>
                </c:pt>
                <c:pt idx="4574">
                  <c:v>79.375051854450774</c:v>
                </c:pt>
                <c:pt idx="4575">
                  <c:v>80.197134119991588</c:v>
                </c:pt>
                <c:pt idx="4576">
                  <c:v>79.104333920652039</c:v>
                </c:pt>
                <c:pt idx="4577">
                  <c:v>78.018694102534127</c:v>
                </c:pt>
                <c:pt idx="4578">
                  <c:v>76.535571467967344</c:v>
                </c:pt>
                <c:pt idx="4579">
                  <c:v>74.10489747516489</c:v>
                </c:pt>
                <c:pt idx="4580">
                  <c:v>76.81277001664985</c:v>
                </c:pt>
                <c:pt idx="4581">
                  <c:v>77.534172129013143</c:v>
                </c:pt>
                <c:pt idx="4582">
                  <c:v>78.155963070184171</c:v>
                </c:pt>
                <c:pt idx="4583">
                  <c:v>78.26410627425426</c:v>
                </c:pt>
                <c:pt idx="4584">
                  <c:v>78.93033026177514</c:v>
                </c:pt>
                <c:pt idx="4585">
                  <c:v>79.469097945403306</c:v>
                </c:pt>
                <c:pt idx="4586">
                  <c:v>80.261289808470252</c:v>
                </c:pt>
                <c:pt idx="4587">
                  <c:v>82.630979814008668</c:v>
                </c:pt>
                <c:pt idx="4588">
                  <c:v>83.670572979192869</c:v>
                </c:pt>
                <c:pt idx="4589">
                  <c:v>83.157618558730789</c:v>
                </c:pt>
                <c:pt idx="4590">
                  <c:v>83.174904040292461</c:v>
                </c:pt>
                <c:pt idx="4591">
                  <c:v>83.976568698204204</c:v>
                </c:pt>
                <c:pt idx="4592">
                  <c:v>85.63773227317661</c:v>
                </c:pt>
                <c:pt idx="4593">
                  <c:v>84.853256204341278</c:v>
                </c:pt>
                <c:pt idx="4594">
                  <c:v>83.491743724681683</c:v>
                </c:pt>
                <c:pt idx="4595">
                  <c:v>85.251471568117495</c:v>
                </c:pt>
                <c:pt idx="4596">
                  <c:v>86.324877959020924</c:v>
                </c:pt>
                <c:pt idx="4597">
                  <c:v>89.759398860354025</c:v>
                </c:pt>
                <c:pt idx="4598">
                  <c:v>89.154478219070526</c:v>
                </c:pt>
                <c:pt idx="4599">
                  <c:v>89.774954808184205</c:v>
                </c:pt>
                <c:pt idx="4600">
                  <c:v>89.229151832513679</c:v>
                </c:pt>
                <c:pt idx="4601">
                  <c:v>89.148855291305964</c:v>
                </c:pt>
                <c:pt idx="4602">
                  <c:v>88.216475583451825</c:v>
                </c:pt>
                <c:pt idx="4603">
                  <c:v>85.573543024859163</c:v>
                </c:pt>
                <c:pt idx="4604">
                  <c:v>84.409435033986526</c:v>
                </c:pt>
                <c:pt idx="4605">
                  <c:v>86.986421083788741</c:v>
                </c:pt>
                <c:pt idx="4606">
                  <c:v>87.209420772440694</c:v>
                </c:pt>
                <c:pt idx="4607">
                  <c:v>87.359927448356586</c:v>
                </c:pt>
                <c:pt idx="4608">
                  <c:v>86.96946932744649</c:v>
                </c:pt>
                <c:pt idx="4609">
                  <c:v>88.459589895683905</c:v>
                </c:pt>
                <c:pt idx="4610">
                  <c:v>87.031025466771766</c:v>
                </c:pt>
                <c:pt idx="4611">
                  <c:v>85.822830510177766</c:v>
                </c:pt>
                <c:pt idx="4612">
                  <c:v>83.017474668647395</c:v>
                </c:pt>
                <c:pt idx="4613">
                  <c:v>82.486748086593622</c:v>
                </c:pt>
                <c:pt idx="4614">
                  <c:v>83.505375410624637</c:v>
                </c:pt>
                <c:pt idx="4615">
                  <c:v>84.660228638767322</c:v>
                </c:pt>
                <c:pt idx="4616">
                  <c:v>77.015521560914777</c:v>
                </c:pt>
                <c:pt idx="4617">
                  <c:v>79.303074764474601</c:v>
                </c:pt>
                <c:pt idx="4618">
                  <c:v>79.261598229687706</c:v>
                </c:pt>
                <c:pt idx="4619">
                  <c:v>78.395436744109787</c:v>
                </c:pt>
                <c:pt idx="4620">
                  <c:v>79.742315447298978</c:v>
                </c:pt>
                <c:pt idx="4621">
                  <c:v>80.886593702722465</c:v>
                </c:pt>
                <c:pt idx="4622">
                  <c:v>81.685828262222742</c:v>
                </c:pt>
                <c:pt idx="4623">
                  <c:v>81.338229735250664</c:v>
                </c:pt>
                <c:pt idx="4624">
                  <c:v>80.357173537098376</c:v>
                </c:pt>
                <c:pt idx="4625">
                  <c:v>78.525614596746053</c:v>
                </c:pt>
                <c:pt idx="4626">
                  <c:v>79.373699546438758</c:v>
                </c:pt>
                <c:pt idx="4627">
                  <c:v>80.702733420164989</c:v>
                </c:pt>
                <c:pt idx="4628">
                  <c:v>79.492442407688003</c:v>
                </c:pt>
                <c:pt idx="4629">
                  <c:v>80.783496135816037</c:v>
                </c:pt>
                <c:pt idx="4630">
                  <c:v>82.182133299655916</c:v>
                </c:pt>
                <c:pt idx="4631">
                  <c:v>82.587953084763569</c:v>
                </c:pt>
                <c:pt idx="4632">
                  <c:v>80.496029075151498</c:v>
                </c:pt>
                <c:pt idx="4633">
                  <c:v>78.205230265845444</c:v>
                </c:pt>
                <c:pt idx="4634">
                  <c:v>71.098730474532431</c:v>
                </c:pt>
                <c:pt idx="4635">
                  <c:v>67.13184809692882</c:v>
                </c:pt>
                <c:pt idx="4636">
                  <c:v>69.587521509975375</c:v>
                </c:pt>
                <c:pt idx="4637">
                  <c:v>71.128825217907206</c:v>
                </c:pt>
                <c:pt idx="4638">
                  <c:v>68.786649764099806</c:v>
                </c:pt>
                <c:pt idx="4639">
                  <c:v>68.343427173916211</c:v>
                </c:pt>
                <c:pt idx="4640">
                  <c:v>69.434305047251186</c:v>
                </c:pt>
                <c:pt idx="4641">
                  <c:v>70.218062145318072</c:v>
                </c:pt>
                <c:pt idx="4642">
                  <c:v>68.479005476776365</c:v>
                </c:pt>
                <c:pt idx="4643">
                  <c:v>67.691485599837037</c:v>
                </c:pt>
                <c:pt idx="4644">
                  <c:v>62.982291733450339</c:v>
                </c:pt>
                <c:pt idx="4645">
                  <c:v>54.129063674649423</c:v>
                </c:pt>
                <c:pt idx="4646">
                  <c:v>50.545431798383248</c:v>
                </c:pt>
                <c:pt idx="4647">
                  <c:v>47.698625893065483</c:v>
                </c:pt>
                <c:pt idx="4648">
                  <c:v>43.176742059578331</c:v>
                </c:pt>
                <c:pt idx="4649">
                  <c:v>44.149921837917773</c:v>
                </c:pt>
                <c:pt idx="4650">
                  <c:v>49.258426299520799</c:v>
                </c:pt>
                <c:pt idx="4651">
                  <c:v>45.324967311254682</c:v>
                </c:pt>
                <c:pt idx="4652">
                  <c:v>40.047866524414609</c:v>
                </c:pt>
                <c:pt idx="4653">
                  <c:v>38.488116400109959</c:v>
                </c:pt>
                <c:pt idx="4654">
                  <c:v>33.668884690159054</c:v>
                </c:pt>
                <c:pt idx="4655">
                  <c:v>30.109861887978973</c:v>
                </c:pt>
                <c:pt idx="4656">
                  <c:v>45.653880596551332</c:v>
                </c:pt>
                <c:pt idx="4657">
                  <c:v>38.636421558914932</c:v>
                </c:pt>
                <c:pt idx="4658">
                  <c:v>39.346363099407981</c:v>
                </c:pt>
                <c:pt idx="4659">
                  <c:v>39.485024462888063</c:v>
                </c:pt>
                <c:pt idx="4660">
                  <c:v>42.748268423578416</c:v>
                </c:pt>
                <c:pt idx="4661">
                  <c:v>49.097950957856781</c:v>
                </c:pt>
                <c:pt idx="4662">
                  <c:v>50.321467202735072</c:v>
                </c:pt>
                <c:pt idx="4663">
                  <c:v>46.454530912226218</c:v>
                </c:pt>
                <c:pt idx="4664">
                  <c:v>41.019627968610784</c:v>
                </c:pt>
                <c:pt idx="4665">
                  <c:v>39.170838220696112</c:v>
                </c:pt>
                <c:pt idx="4666">
                  <c:v>37.875054937956818</c:v>
                </c:pt>
                <c:pt idx="4667">
                  <c:v>38.557769031863764</c:v>
                </c:pt>
                <c:pt idx="4668">
                  <c:v>40.334747632850167</c:v>
                </c:pt>
                <c:pt idx="4669">
                  <c:v>38.995785378812919</c:v>
                </c:pt>
                <c:pt idx="4670">
                  <c:v>38.703170404148764</c:v>
                </c:pt>
                <c:pt idx="4671">
                  <c:v>40.371165582777934</c:v>
                </c:pt>
                <c:pt idx="4672">
                  <c:v>38.660440705140161</c:v>
                </c:pt>
                <c:pt idx="4673">
                  <c:v>38.624220739355231</c:v>
                </c:pt>
                <c:pt idx="4674">
                  <c:v>36.531656249593823</c:v>
                </c:pt>
                <c:pt idx="4675">
                  <c:v>35.473620950524335</c:v>
                </c:pt>
                <c:pt idx="4676">
                  <c:v>33.693625693511024</c:v>
                </c:pt>
                <c:pt idx="4677">
                  <c:v>36.801677202001116</c:v>
                </c:pt>
                <c:pt idx="4678">
                  <c:v>37.03250259924318</c:v>
                </c:pt>
                <c:pt idx="4679">
                  <c:v>36.783341102206116</c:v>
                </c:pt>
                <c:pt idx="4680">
                  <c:v>38.752550951072728</c:v>
                </c:pt>
                <c:pt idx="4681">
                  <c:v>37.34052957584808</c:v>
                </c:pt>
                <c:pt idx="4682">
                  <c:v>37.907814414636285</c:v>
                </c:pt>
                <c:pt idx="4683">
                  <c:v>36.91888322860963</c:v>
                </c:pt>
                <c:pt idx="4684">
                  <c:v>36.743384204400286</c:v>
                </c:pt>
                <c:pt idx="4685">
                  <c:v>34.533399093546826</c:v>
                </c:pt>
                <c:pt idx="4686">
                  <c:v>35.471762994918386</c:v>
                </c:pt>
                <c:pt idx="4687">
                  <c:v>36.336384576921851</c:v>
                </c:pt>
                <c:pt idx="4688">
                  <c:v>36.761086414505662</c:v>
                </c:pt>
                <c:pt idx="4689">
                  <c:v>39.251602627812311</c:v>
                </c:pt>
                <c:pt idx="4690">
                  <c:v>38.643206673338824</c:v>
                </c:pt>
                <c:pt idx="4691">
                  <c:v>37.569917941789164</c:v>
                </c:pt>
                <c:pt idx="4692">
                  <c:v>37.373789775479494</c:v>
                </c:pt>
                <c:pt idx="4693">
                  <c:v>37.847027467277059</c:v>
                </c:pt>
                <c:pt idx="4694">
                  <c:v>36.546841249106585</c:v>
                </c:pt>
                <c:pt idx="4695">
                  <c:v>36.393621857767513</c:v>
                </c:pt>
                <c:pt idx="4696">
                  <c:v>37.535983940258966</c:v>
                </c:pt>
                <c:pt idx="4697">
                  <c:v>37.734109470151743</c:v>
                </c:pt>
                <c:pt idx="4698">
                  <c:v>37.580394320488118</c:v>
                </c:pt>
                <c:pt idx="4699">
                  <c:v>35.210727281235911</c:v>
                </c:pt>
                <c:pt idx="4700">
                  <c:v>35.874922187659372</c:v>
                </c:pt>
                <c:pt idx="4701">
                  <c:v>37.856296422002636</c:v>
                </c:pt>
                <c:pt idx="4702">
                  <c:v>37.887383557770569</c:v>
                </c:pt>
                <c:pt idx="4703">
                  <c:v>37.65880832384569</c:v>
                </c:pt>
                <c:pt idx="4704">
                  <c:v>38.460453630243748</c:v>
                </c:pt>
                <c:pt idx="4705">
                  <c:v>38.030846375387739</c:v>
                </c:pt>
                <c:pt idx="4706">
                  <c:v>36.598430294242505</c:v>
                </c:pt>
                <c:pt idx="4707">
                  <c:v>36.322451041827563</c:v>
                </c:pt>
                <c:pt idx="4708">
                  <c:v>39.260288234159127</c:v>
                </c:pt>
                <c:pt idx="4709">
                  <c:v>38.470981912762191</c:v>
                </c:pt>
                <c:pt idx="4710">
                  <c:v>37.006423321885443</c:v>
                </c:pt>
                <c:pt idx="4711">
                  <c:v>37.878437115800011</c:v>
                </c:pt>
                <c:pt idx="4712">
                  <c:v>36.95632470259438</c:v>
                </c:pt>
                <c:pt idx="4713">
                  <c:v>36.306245144842642</c:v>
                </c:pt>
                <c:pt idx="4714">
                  <c:v>35.466102128714127</c:v>
                </c:pt>
                <c:pt idx="4715">
                  <c:v>36.025028912077481</c:v>
                </c:pt>
                <c:pt idx="4716">
                  <c:v>35.742042386115472</c:v>
                </c:pt>
                <c:pt idx="4717">
                  <c:v>36.063725122373192</c:v>
                </c:pt>
                <c:pt idx="4718">
                  <c:v>35.020213905391316</c:v>
                </c:pt>
                <c:pt idx="4719">
                  <c:v>35.191395350910248</c:v>
                </c:pt>
                <c:pt idx="4720">
                  <c:v>35.60555727918868</c:v>
                </c:pt>
                <c:pt idx="4721">
                  <c:v>35.978695710516732</c:v>
                </c:pt>
                <c:pt idx="4722">
                  <c:v>36.053802599888726</c:v>
                </c:pt>
                <c:pt idx="4723">
                  <c:v>35.892797906031035</c:v>
                </c:pt>
                <c:pt idx="4724">
                  <c:v>34.339384831517265</c:v>
                </c:pt>
                <c:pt idx="4725">
                  <c:v>33.291859494757105</c:v>
                </c:pt>
                <c:pt idx="4726">
                  <c:v>33.179587156008793</c:v>
                </c:pt>
                <c:pt idx="4727">
                  <c:v>32.555554925931652</c:v>
                </c:pt>
                <c:pt idx="4728">
                  <c:v>32.796219669661042</c:v>
                </c:pt>
                <c:pt idx="4729">
                  <c:v>32.615620817127635</c:v>
                </c:pt>
                <c:pt idx="4730">
                  <c:v>32.302722371068413</c:v>
                </c:pt>
                <c:pt idx="4731">
                  <c:v>31.925881765490228</c:v>
                </c:pt>
                <c:pt idx="4732">
                  <c:v>32.2797774978403</c:v>
                </c:pt>
                <c:pt idx="4733">
                  <c:v>33.681468218697511</c:v>
                </c:pt>
                <c:pt idx="4734">
                  <c:v>33.989851105428755</c:v>
                </c:pt>
                <c:pt idx="4735">
                  <c:v>32.632882175946712</c:v>
                </c:pt>
                <c:pt idx="4736">
                  <c:v>32.068792647721224</c:v>
                </c:pt>
                <c:pt idx="4737">
                  <c:v>32.460419422134869</c:v>
                </c:pt>
                <c:pt idx="4738">
                  <c:v>31.997896928600646</c:v>
                </c:pt>
                <c:pt idx="4739">
                  <c:v>31.388820481579383</c:v>
                </c:pt>
                <c:pt idx="4740">
                  <c:v>31.152855534664226</c:v>
                </c:pt>
                <c:pt idx="4741">
                  <c:v>33.84889046477457</c:v>
                </c:pt>
                <c:pt idx="4742">
                  <c:v>32.239183044686335</c:v>
                </c:pt>
                <c:pt idx="4743">
                  <c:v>32.403761723169502</c:v>
                </c:pt>
                <c:pt idx="4744">
                  <c:v>32.210935290471078</c:v>
                </c:pt>
                <c:pt idx="4745">
                  <c:v>31.381827826076748</c:v>
                </c:pt>
                <c:pt idx="4746">
                  <c:v>32.182285990295533</c:v>
                </c:pt>
                <c:pt idx="4747">
                  <c:v>31.932442922372605</c:v>
                </c:pt>
                <c:pt idx="4748">
                  <c:v>32.133810366759022</c:v>
                </c:pt>
                <c:pt idx="4749">
                  <c:v>33.062547586215764</c:v>
                </c:pt>
                <c:pt idx="4750">
                  <c:v>32.651602479031915</c:v>
                </c:pt>
                <c:pt idx="4751">
                  <c:v>32.560578040390766</c:v>
                </c:pt>
                <c:pt idx="4752">
                  <c:v>34.253046411454832</c:v>
                </c:pt>
                <c:pt idx="4753">
                  <c:v>35.397075380994835</c:v>
                </c:pt>
                <c:pt idx="4754">
                  <c:v>35.290423659944878</c:v>
                </c:pt>
                <c:pt idx="4755">
                  <c:v>36.333722232789988</c:v>
                </c:pt>
                <c:pt idx="4756">
                  <c:v>37.321678752804054</c:v>
                </c:pt>
                <c:pt idx="4757">
                  <c:v>38.312892936376052</c:v>
                </c:pt>
                <c:pt idx="4758">
                  <c:v>40.386449344485321</c:v>
                </c:pt>
                <c:pt idx="4759">
                  <c:v>40.446037881958155</c:v>
                </c:pt>
                <c:pt idx="4760">
                  <c:v>39.75408922258832</c:v>
                </c:pt>
                <c:pt idx="4761">
                  <c:v>40.305728222514439</c:v>
                </c:pt>
                <c:pt idx="4762">
                  <c:v>41.612640701608882</c:v>
                </c:pt>
                <c:pt idx="4763">
                  <c:v>41.87327382310928</c:v>
                </c:pt>
                <c:pt idx="4764">
                  <c:v>42.482097639151647</c:v>
                </c:pt>
                <c:pt idx="4765">
                  <c:v>40.80995889261014</c:v>
                </c:pt>
                <c:pt idx="4766">
                  <c:v>42.763006960259808</c:v>
                </c:pt>
                <c:pt idx="4767">
                  <c:v>41.78903369226181</c:v>
                </c:pt>
                <c:pt idx="4768">
                  <c:v>41.653567329966123</c:v>
                </c:pt>
                <c:pt idx="4769">
                  <c:v>42.006712765671629</c:v>
                </c:pt>
                <c:pt idx="4770">
                  <c:v>43.413983842575178</c:v>
                </c:pt>
                <c:pt idx="4771">
                  <c:v>44.030952658027104</c:v>
                </c:pt>
                <c:pt idx="4772">
                  <c:v>44.538361258200233</c:v>
                </c:pt>
                <c:pt idx="4773">
                  <c:v>43.242567278776754</c:v>
                </c:pt>
                <c:pt idx="4774">
                  <c:v>43.485967403492907</c:v>
                </c:pt>
                <c:pt idx="4775">
                  <c:v>44.28454953461911</c:v>
                </c:pt>
                <c:pt idx="4776">
                  <c:v>45.261632939029916</c:v>
                </c:pt>
                <c:pt idx="4777">
                  <c:v>49.287566815461517</c:v>
                </c:pt>
                <c:pt idx="4778">
                  <c:v>50.62586456501581</c:v>
                </c:pt>
                <c:pt idx="4779">
                  <c:v>52.583639224636826</c:v>
                </c:pt>
                <c:pt idx="4780">
                  <c:v>52.271394633974012</c:v>
                </c:pt>
                <c:pt idx="4781">
                  <c:v>51.197657332074265</c:v>
                </c:pt>
                <c:pt idx="4782">
                  <c:v>52.191563343967509</c:v>
                </c:pt>
                <c:pt idx="4783">
                  <c:v>50.932705902952733</c:v>
                </c:pt>
                <c:pt idx="4784">
                  <c:v>49.952914037132423</c:v>
                </c:pt>
                <c:pt idx="4785">
                  <c:v>51.381489018435488</c:v>
                </c:pt>
                <c:pt idx="4786">
                  <c:v>48.311944263923714</c:v>
                </c:pt>
                <c:pt idx="4787">
                  <c:v>51.092541366282937</c:v>
                </c:pt>
                <c:pt idx="4788">
                  <c:v>51.412294945420967</c:v>
                </c:pt>
                <c:pt idx="4789">
                  <c:v>50.071070045355029</c:v>
                </c:pt>
                <c:pt idx="4790">
                  <c:v>50.072567581154992</c:v>
                </c:pt>
                <c:pt idx="4791">
                  <c:v>47.575952604447004</c:v>
                </c:pt>
                <c:pt idx="4792">
                  <c:v>47.990403948578809</c:v>
                </c:pt>
                <c:pt idx="4793">
                  <c:v>47.498793347291745</c:v>
                </c:pt>
                <c:pt idx="4794">
                  <c:v>46.311054267065366</c:v>
                </c:pt>
                <c:pt idx="4795">
                  <c:v>47.413360413045226</c:v>
                </c:pt>
                <c:pt idx="4796">
                  <c:v>48.663051014346294</c:v>
                </c:pt>
                <c:pt idx="4797">
                  <c:v>50.952159033520282</c:v>
                </c:pt>
                <c:pt idx="4798">
                  <c:v>48.40713305807818</c:v>
                </c:pt>
                <c:pt idx="4799">
                  <c:v>47.801747110125767</c:v>
                </c:pt>
                <c:pt idx="4800">
                  <c:v>49.011593847981594</c:v>
                </c:pt>
                <c:pt idx="4801">
                  <c:v>47.747115233790005</c:v>
                </c:pt>
                <c:pt idx="4802">
                  <c:v>47.859873893613504</c:v>
                </c:pt>
                <c:pt idx="4803">
                  <c:v>49.365793983109363</c:v>
                </c:pt>
                <c:pt idx="4804">
                  <c:v>46.524936313962243</c:v>
                </c:pt>
                <c:pt idx="4805">
                  <c:v>41.650923096366263</c:v>
                </c:pt>
                <c:pt idx="4806">
                  <c:v>42.452709504352228</c:v>
                </c:pt>
                <c:pt idx="4807">
                  <c:v>41.300537780385312</c:v>
                </c:pt>
                <c:pt idx="4808">
                  <c:v>40.42773622890499</c:v>
                </c:pt>
                <c:pt idx="4809">
                  <c:v>33.623880790565508</c:v>
                </c:pt>
                <c:pt idx="4810">
                  <c:v>31.031063436250573</c:v>
                </c:pt>
                <c:pt idx="4811">
                  <c:v>35.59901331383233</c:v>
                </c:pt>
                <c:pt idx="4812">
                  <c:v>33.480476778563407</c:v>
                </c:pt>
                <c:pt idx="4813">
                  <c:v>37.3382329052397</c:v>
                </c:pt>
                <c:pt idx="4814">
                  <c:v>38.040215673016874</c:v>
                </c:pt>
                <c:pt idx="4815">
                  <c:v>38.851257756125854</c:v>
                </c:pt>
                <c:pt idx="4816">
                  <c:v>38.118528447968238</c:v>
                </c:pt>
                <c:pt idx="4817">
                  <c:v>39.790383493513936</c:v>
                </c:pt>
                <c:pt idx="4818">
                  <c:v>38.029024831863147</c:v>
                </c:pt>
                <c:pt idx="4819">
                  <c:v>39.067770348705388</c:v>
                </c:pt>
                <c:pt idx="4820">
                  <c:v>40.897244959784643</c:v>
                </c:pt>
                <c:pt idx="4821">
                  <c:v>39.588073423540763</c:v>
                </c:pt>
                <c:pt idx="4822">
                  <c:v>38.647160165346506</c:v>
                </c:pt>
                <c:pt idx="4823">
                  <c:v>38.979700322056573</c:v>
                </c:pt>
                <c:pt idx="4824">
                  <c:v>40.34509471384942</c:v>
                </c:pt>
                <c:pt idx="4825">
                  <c:v>38.577634945646302</c:v>
                </c:pt>
                <c:pt idx="4826">
                  <c:v>40.702858968477962</c:v>
                </c:pt>
                <c:pt idx="4827">
                  <c:v>40.563095657985016</c:v>
                </c:pt>
                <c:pt idx="4828">
                  <c:v>42.339042724253659</c:v>
                </c:pt>
                <c:pt idx="4829">
                  <c:v>41.068217658841121</c:v>
                </c:pt>
                <c:pt idx="4830">
                  <c:v>41.300888175441777</c:v>
                </c:pt>
                <c:pt idx="4831">
                  <c:v>40.623282239995653</c:v>
                </c:pt>
                <c:pt idx="4832">
                  <c:v>42.727921344298615</c:v>
                </c:pt>
                <c:pt idx="4833">
                  <c:v>42.728455559103494</c:v>
                </c:pt>
                <c:pt idx="4834">
                  <c:v>44.091222766130713</c:v>
                </c:pt>
                <c:pt idx="4835">
                  <c:v>44.857581479982578</c:v>
                </c:pt>
                <c:pt idx="4836">
                  <c:v>44.6449865517653</c:v>
                </c:pt>
                <c:pt idx="4837">
                  <c:v>43.95132253953642</c:v>
                </c:pt>
                <c:pt idx="4838">
                  <c:v>42.485957391486792</c:v>
                </c:pt>
                <c:pt idx="4839">
                  <c:v>43.912616862630863</c:v>
                </c:pt>
                <c:pt idx="4840">
                  <c:v>41.792405522054011</c:v>
                </c:pt>
                <c:pt idx="4841">
                  <c:v>41.113950178369741</c:v>
                </c:pt>
                <c:pt idx="4842">
                  <c:v>42.215795697962101</c:v>
                </c:pt>
                <c:pt idx="4843">
                  <c:v>42.079857203852924</c:v>
                </c:pt>
                <c:pt idx="4844">
                  <c:v>40.383038342025856</c:v>
                </c:pt>
                <c:pt idx="4845">
                  <c:v>39.792908054207878</c:v>
                </c:pt>
                <c:pt idx="4846">
                  <c:v>37.916647271507784</c:v>
                </c:pt>
                <c:pt idx="4847">
                  <c:v>38.718574861907463</c:v>
                </c:pt>
                <c:pt idx="4848">
                  <c:v>39.238852158072014</c:v>
                </c:pt>
                <c:pt idx="4849">
                  <c:v>39.604985395462108</c:v>
                </c:pt>
                <c:pt idx="4850">
                  <c:v>39.721734269505468</c:v>
                </c:pt>
                <c:pt idx="4851">
                  <c:v>39.748755839301175</c:v>
                </c:pt>
                <c:pt idx="4852">
                  <c:v>40.446865354519645</c:v>
                </c:pt>
                <c:pt idx="4853">
                  <c:v>41.307569005930958</c:v>
                </c:pt>
                <c:pt idx="4854">
                  <c:v>38.685892883026149</c:v>
                </c:pt>
                <c:pt idx="4855">
                  <c:v>39.403190113639354</c:v>
                </c:pt>
                <c:pt idx="4856">
                  <c:v>38.638734197041714</c:v>
                </c:pt>
                <c:pt idx="4857">
                  <c:v>38.265653775023203</c:v>
                </c:pt>
                <c:pt idx="4858">
                  <c:v>38.797258160398187</c:v>
                </c:pt>
                <c:pt idx="4859">
                  <c:v>38.271108362842114</c:v>
                </c:pt>
                <c:pt idx="4860">
                  <c:v>38.443138369759076</c:v>
                </c:pt>
                <c:pt idx="4861">
                  <c:v>39.982263562277588</c:v>
                </c:pt>
                <c:pt idx="4862">
                  <c:v>40.163075735105672</c:v>
                </c:pt>
                <c:pt idx="4863">
                  <c:v>39.62233023616195</c:v>
                </c:pt>
                <c:pt idx="4864">
                  <c:v>38.636498186662635</c:v>
                </c:pt>
                <c:pt idx="4865">
                  <c:v>38.609947616309867</c:v>
                </c:pt>
                <c:pt idx="4866">
                  <c:v>38.758949988058312</c:v>
                </c:pt>
                <c:pt idx="4867">
                  <c:v>39.333583973926764</c:v>
                </c:pt>
                <c:pt idx="4868">
                  <c:v>39.177446975791483</c:v>
                </c:pt>
                <c:pt idx="4869">
                  <c:v>38.962712012942369</c:v>
                </c:pt>
                <c:pt idx="4870">
                  <c:v>40.587211606562043</c:v>
                </c:pt>
                <c:pt idx="4871">
                  <c:v>41.545228959888632</c:v>
                </c:pt>
                <c:pt idx="4872">
                  <c:v>39.802266742730438</c:v>
                </c:pt>
                <c:pt idx="4873">
                  <c:v>38.568949948114771</c:v>
                </c:pt>
                <c:pt idx="4874">
                  <c:v>38.807735556860877</c:v>
                </c:pt>
                <c:pt idx="4875">
                  <c:v>39.069605808394002</c:v>
                </c:pt>
                <c:pt idx="4876">
                  <c:v>39.945642596218491</c:v>
                </c:pt>
                <c:pt idx="4877">
                  <c:v>38.771989681569806</c:v>
                </c:pt>
                <c:pt idx="4878">
                  <c:v>38.415327132313678</c:v>
                </c:pt>
                <c:pt idx="4879">
                  <c:v>38.604825948160993</c:v>
                </c:pt>
                <c:pt idx="4880">
                  <c:v>38.905966463773467</c:v>
                </c:pt>
                <c:pt idx="4881">
                  <c:v>38.397735714081229</c:v>
                </c:pt>
                <c:pt idx="4882">
                  <c:v>37.516716228254367</c:v>
                </c:pt>
                <c:pt idx="4883">
                  <c:v>37.274494147866143</c:v>
                </c:pt>
                <c:pt idx="4884">
                  <c:v>37.008809546893161</c:v>
                </c:pt>
                <c:pt idx="4885">
                  <c:v>36.423979061628756</c:v>
                </c:pt>
                <c:pt idx="4886">
                  <c:v>35.656078335949438</c:v>
                </c:pt>
                <c:pt idx="4887">
                  <c:v>35.798956760340857</c:v>
                </c:pt>
                <c:pt idx="4888">
                  <c:v>35.2980402604937</c:v>
                </c:pt>
                <c:pt idx="4889">
                  <c:v>34.369021085063125</c:v>
                </c:pt>
                <c:pt idx="4890">
                  <c:v>34.597332567705386</c:v>
                </c:pt>
                <c:pt idx="4891">
                  <c:v>35.508649332671659</c:v>
                </c:pt>
                <c:pt idx="4892">
                  <c:v>35.128894444840867</c:v>
                </c:pt>
                <c:pt idx="4893">
                  <c:v>37.048239089829416</c:v>
                </c:pt>
                <c:pt idx="4894">
                  <c:v>41.823702462230237</c:v>
                </c:pt>
                <c:pt idx="4895">
                  <c:v>40.598644943071839</c:v>
                </c:pt>
                <c:pt idx="4896">
                  <c:v>40.118938167999254</c:v>
                </c:pt>
                <c:pt idx="4897">
                  <c:v>41.357910494399029</c:v>
                </c:pt>
                <c:pt idx="4898">
                  <c:v>41.007740854919717</c:v>
                </c:pt>
                <c:pt idx="4899">
                  <c:v>37.542267585856813</c:v>
                </c:pt>
                <c:pt idx="4900">
                  <c:v>38.941859511210296</c:v>
                </c:pt>
                <c:pt idx="4901">
                  <c:v>38.822112201320856</c:v>
                </c:pt>
                <c:pt idx="4902">
                  <c:v>38.248284746440795</c:v>
                </c:pt>
                <c:pt idx="4903">
                  <c:v>39.51896545299833</c:v>
                </c:pt>
                <c:pt idx="4904">
                  <c:v>39.753196665383108</c:v>
                </c:pt>
                <c:pt idx="4905">
                  <c:v>38.795009387317592</c:v>
                </c:pt>
                <c:pt idx="4906">
                  <c:v>39.399970364413008</c:v>
                </c:pt>
                <c:pt idx="4907">
                  <c:v>39.176090221307859</c:v>
                </c:pt>
                <c:pt idx="4908">
                  <c:v>39.388077041485104</c:v>
                </c:pt>
                <c:pt idx="4909">
                  <c:v>39.757193108504964</c:v>
                </c:pt>
                <c:pt idx="4910">
                  <c:v>36.776118380456111</c:v>
                </c:pt>
                <c:pt idx="4911">
                  <c:v>37.865072337579605</c:v>
                </c:pt>
                <c:pt idx="4912">
                  <c:v>37.21817351217711</c:v>
                </c:pt>
                <c:pt idx="4913">
                  <c:v>38.88035600838495</c:v>
                </c:pt>
                <c:pt idx="4914">
                  <c:v>40.288806255476437</c:v>
                </c:pt>
                <c:pt idx="4915">
                  <c:v>42.254242929038163</c:v>
                </c:pt>
                <c:pt idx="4916">
                  <c:v>41.378319184512399</c:v>
                </c:pt>
                <c:pt idx="4917">
                  <c:v>43.359422313214033</c:v>
                </c:pt>
                <c:pt idx="4918">
                  <c:v>43.286321724116242</c:v>
                </c:pt>
                <c:pt idx="4919">
                  <c:v>42.3275110229417</c:v>
                </c:pt>
                <c:pt idx="4920">
                  <c:v>38.472925924561039</c:v>
                </c:pt>
                <c:pt idx="4921">
                  <c:v>38.392275032067303</c:v>
                </c:pt>
                <c:pt idx="4922">
                  <c:v>39.667992681873663</c:v>
                </c:pt>
                <c:pt idx="4923">
                  <c:v>41.047008347922478</c:v>
                </c:pt>
                <c:pt idx="4924">
                  <c:v>39.572785725301117</c:v>
                </c:pt>
                <c:pt idx="4925">
                  <c:v>41.616954382755679</c:v>
                </c:pt>
                <c:pt idx="4926">
                  <c:v>37.6046489143</c:v>
                </c:pt>
                <c:pt idx="4927">
                  <c:v>38.759976011776828</c:v>
                </c:pt>
                <c:pt idx="4928">
                  <c:v>38.264261968854242</c:v>
                </c:pt>
                <c:pt idx="4929">
                  <c:v>37.314124939346208</c:v>
                </c:pt>
                <c:pt idx="4930">
                  <c:v>40.068418402533723</c:v>
                </c:pt>
                <c:pt idx="4931">
                  <c:v>37.578873046066889</c:v>
                </c:pt>
                <c:pt idx="4932">
                  <c:v>40.201540854531579</c:v>
                </c:pt>
                <c:pt idx="4933">
                  <c:v>40.319859533567247</c:v>
                </c:pt>
                <c:pt idx="4934">
                  <c:v>42.765219466957127</c:v>
                </c:pt>
                <c:pt idx="4935">
                  <c:v>42.528631932772811</c:v>
                </c:pt>
                <c:pt idx="4936">
                  <c:v>42.798064438201692</c:v>
                </c:pt>
                <c:pt idx="4937">
                  <c:v>43.073714512445434</c:v>
                </c:pt>
                <c:pt idx="4938">
                  <c:v>43.545155611471607</c:v>
                </c:pt>
                <c:pt idx="4939">
                  <c:v>44.048051709348933</c:v>
                </c:pt>
                <c:pt idx="4940">
                  <c:v>44.101036456614892</c:v>
                </c:pt>
                <c:pt idx="4941">
                  <c:v>44.280468562783717</c:v>
                </c:pt>
                <c:pt idx="4942">
                  <c:v>44.223056998730968</c:v>
                </c:pt>
                <c:pt idx="4943">
                  <c:v>47.11942206716526</c:v>
                </c:pt>
                <c:pt idx="4944">
                  <c:v>49.445548714870036</c:v>
                </c:pt>
                <c:pt idx="4945">
                  <c:v>46.007101207446752</c:v>
                </c:pt>
                <c:pt idx="4946">
                  <c:v>46.969834460077479</c:v>
                </c:pt>
                <c:pt idx="4947">
                  <c:v>47.568382226783925</c:v>
                </c:pt>
                <c:pt idx="4948">
                  <c:v>48.157219493178502</c:v>
                </c:pt>
                <c:pt idx="4949">
                  <c:v>46.858521256624556</c:v>
                </c:pt>
                <c:pt idx="4950">
                  <c:v>44.784973980700784</c:v>
                </c:pt>
                <c:pt idx="4951">
                  <c:v>48.334537218254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I$10</c:f>
              <c:strCache>
                <c:ptCount val="1"/>
                <c:pt idx="0">
                  <c:v>CETOP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4962</c:f>
              <c:numCache>
                <c:formatCode>General</c:formatCode>
                <c:ptCount val="4952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</c:numCache>
            </c:numRef>
          </c:cat>
          <c:val>
            <c:numRef>
              <c:f>'M21. ábra_chart'!$I$11:$I$4962</c:f>
              <c:numCache>
                <c:formatCode>#,##0.00</c:formatCode>
                <c:ptCount val="4952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  <c:pt idx="4203">
                  <c:v>-31.733523961797218</c:v>
                </c:pt>
                <c:pt idx="4204">
                  <c:v>-31.586374578478782</c:v>
                </c:pt>
                <c:pt idx="4205">
                  <c:v>-28.757451678249289</c:v>
                </c:pt>
                <c:pt idx="4206">
                  <c:v>-26.856064608954121</c:v>
                </c:pt>
                <c:pt idx="4207">
                  <c:v>-25.864264832196028</c:v>
                </c:pt>
                <c:pt idx="4208">
                  <c:v>-25.436111999659516</c:v>
                </c:pt>
                <c:pt idx="4209">
                  <c:v>-24.364528859375579</c:v>
                </c:pt>
                <c:pt idx="4210">
                  <c:v>-24.118696006134353</c:v>
                </c:pt>
                <c:pt idx="4211">
                  <c:v>-22.812188135035385</c:v>
                </c:pt>
                <c:pt idx="4212">
                  <c:v>-21.217565171149179</c:v>
                </c:pt>
                <c:pt idx="4213">
                  <c:v>-20.729926440007475</c:v>
                </c:pt>
                <c:pt idx="4214">
                  <c:v>-21.16523814123067</c:v>
                </c:pt>
                <c:pt idx="4215">
                  <c:v>-21.219762952705402</c:v>
                </c:pt>
                <c:pt idx="4216">
                  <c:v>-21.887962802016315</c:v>
                </c:pt>
                <c:pt idx="4217">
                  <c:v>-21.400611570512972</c:v>
                </c:pt>
                <c:pt idx="4218">
                  <c:v>-18.79858008426536</c:v>
                </c:pt>
                <c:pt idx="4219">
                  <c:v>-18.403128761198051</c:v>
                </c:pt>
                <c:pt idx="4220">
                  <c:v>-18.741399909614731</c:v>
                </c:pt>
                <c:pt idx="4221">
                  <c:v>-20.360686232466929</c:v>
                </c:pt>
                <c:pt idx="4222">
                  <c:v>-19.783333185879691</c:v>
                </c:pt>
                <c:pt idx="4223">
                  <c:v>-19.6902358295856</c:v>
                </c:pt>
                <c:pt idx="4224">
                  <c:v>-19.019598882766786</c:v>
                </c:pt>
                <c:pt idx="4225">
                  <c:v>-21.516433442216222</c:v>
                </c:pt>
                <c:pt idx="4226">
                  <c:v>-21.190960005632597</c:v>
                </c:pt>
                <c:pt idx="4227">
                  <c:v>-21.36103756883211</c:v>
                </c:pt>
                <c:pt idx="4228">
                  <c:v>-21.207322714934762</c:v>
                </c:pt>
                <c:pt idx="4229">
                  <c:v>-21.518276430046658</c:v>
                </c:pt>
                <c:pt idx="4230">
                  <c:v>-21.117001157836523</c:v>
                </c:pt>
                <c:pt idx="4231">
                  <c:v>-19.543870977006272</c:v>
                </c:pt>
                <c:pt idx="4232">
                  <c:v>-19.419564122244871</c:v>
                </c:pt>
                <c:pt idx="4233">
                  <c:v>-19.222082184937651</c:v>
                </c:pt>
                <c:pt idx="4234">
                  <c:v>-19.793955431328225</c:v>
                </c:pt>
                <c:pt idx="4235">
                  <c:v>-20.361963883554314</c:v>
                </c:pt>
                <c:pt idx="4236">
                  <c:v>-20.146193777847909</c:v>
                </c:pt>
                <c:pt idx="4237">
                  <c:v>-19.717186286663967</c:v>
                </c:pt>
                <c:pt idx="4238">
                  <c:v>-19.120038713449251</c:v>
                </c:pt>
                <c:pt idx="4239">
                  <c:v>-19.813446919711087</c:v>
                </c:pt>
                <c:pt idx="4240">
                  <c:v>-20.256888491968319</c:v>
                </c:pt>
                <c:pt idx="4241">
                  <c:v>-21.32158286278505</c:v>
                </c:pt>
                <c:pt idx="4242">
                  <c:v>-22.485193442992603</c:v>
                </c:pt>
                <c:pt idx="4243">
                  <c:v>-22.901067912303652</c:v>
                </c:pt>
                <c:pt idx="4244">
                  <c:v>-23.494336726054165</c:v>
                </c:pt>
                <c:pt idx="4245">
                  <c:v>-23.529631630904468</c:v>
                </c:pt>
                <c:pt idx="4246">
                  <c:v>-22.141014242854673</c:v>
                </c:pt>
                <c:pt idx="4247">
                  <c:v>-20.637574206304819</c:v>
                </c:pt>
                <c:pt idx="4248">
                  <c:v>-22.112307115414964</c:v>
                </c:pt>
                <c:pt idx="4249">
                  <c:v>-23.791460250691753</c:v>
                </c:pt>
                <c:pt idx="4250">
                  <c:v>-21.92861029773605</c:v>
                </c:pt>
                <c:pt idx="4251">
                  <c:v>-21.085762066541282</c:v>
                </c:pt>
                <c:pt idx="4252">
                  <c:v>-21.326533467804254</c:v>
                </c:pt>
                <c:pt idx="4253">
                  <c:v>-19.51102138687294</c:v>
                </c:pt>
                <c:pt idx="4254">
                  <c:v>-19.887249003188746</c:v>
                </c:pt>
                <c:pt idx="4255">
                  <c:v>-19.438991127925874</c:v>
                </c:pt>
                <c:pt idx="4256">
                  <c:v>-18.817416126984089</c:v>
                </c:pt>
                <c:pt idx="4257">
                  <c:v>-15.142736633649434</c:v>
                </c:pt>
                <c:pt idx="4258">
                  <c:v>-16.854950140044068</c:v>
                </c:pt>
                <c:pt idx="4259">
                  <c:v>-17.818767764842036</c:v>
                </c:pt>
                <c:pt idx="4260">
                  <c:v>-17.869159792062739</c:v>
                </c:pt>
                <c:pt idx="4261">
                  <c:v>-16.191075342903837</c:v>
                </c:pt>
                <c:pt idx="4262">
                  <c:v>-17.694184507093336</c:v>
                </c:pt>
                <c:pt idx="4263">
                  <c:v>-17.108844165332847</c:v>
                </c:pt>
                <c:pt idx="4264">
                  <c:v>-18.056148486323899</c:v>
                </c:pt>
                <c:pt idx="4265">
                  <c:v>-18.757019043619316</c:v>
                </c:pt>
                <c:pt idx="4266">
                  <c:v>-17.540597975706373</c:v>
                </c:pt>
                <c:pt idx="4267">
                  <c:v>-17.908579176520611</c:v>
                </c:pt>
                <c:pt idx="4268">
                  <c:v>-17.937295865422531</c:v>
                </c:pt>
                <c:pt idx="4269">
                  <c:v>-19.102346692291594</c:v>
                </c:pt>
                <c:pt idx="4270">
                  <c:v>-20.260627742200366</c:v>
                </c:pt>
                <c:pt idx="4271">
                  <c:v>-19.092244454770004</c:v>
                </c:pt>
                <c:pt idx="4272">
                  <c:v>-15.975131130150777</c:v>
                </c:pt>
                <c:pt idx="4273">
                  <c:v>-16.903728036581978</c:v>
                </c:pt>
                <c:pt idx="4274">
                  <c:v>-18.238502805914724</c:v>
                </c:pt>
                <c:pt idx="4275">
                  <c:v>-16.20002625392274</c:v>
                </c:pt>
                <c:pt idx="4276">
                  <c:v>-14.621966080963277</c:v>
                </c:pt>
                <c:pt idx="4277">
                  <c:v>-11.929045873606137</c:v>
                </c:pt>
                <c:pt idx="4278">
                  <c:v>-12.538186715334831</c:v>
                </c:pt>
                <c:pt idx="4279">
                  <c:v>-11.554573810275881</c:v>
                </c:pt>
                <c:pt idx="4280">
                  <c:v>-1.881933718173312</c:v>
                </c:pt>
                <c:pt idx="4281">
                  <c:v>-9.0748908139393851</c:v>
                </c:pt>
                <c:pt idx="4282">
                  <c:v>-6.9039974156656196</c:v>
                </c:pt>
                <c:pt idx="4283">
                  <c:v>-1.1982618301922265</c:v>
                </c:pt>
                <c:pt idx="4284">
                  <c:v>-1.1474828006431403</c:v>
                </c:pt>
                <c:pt idx="4285">
                  <c:v>-1.4295799436077061</c:v>
                </c:pt>
                <c:pt idx="4286">
                  <c:v>5.6856477726198396</c:v>
                </c:pt>
                <c:pt idx="4287">
                  <c:v>11.349639239548726</c:v>
                </c:pt>
                <c:pt idx="4288">
                  <c:v>6.9988469268197795</c:v>
                </c:pt>
                <c:pt idx="4289">
                  <c:v>0.71469007828166564</c:v>
                </c:pt>
                <c:pt idx="4290">
                  <c:v>2.7561506001137603</c:v>
                </c:pt>
                <c:pt idx="4291">
                  <c:v>-0.57130991515059737</c:v>
                </c:pt>
                <c:pt idx="4292">
                  <c:v>-5.5320196917068687</c:v>
                </c:pt>
                <c:pt idx="4293">
                  <c:v>-7.7415966297353584</c:v>
                </c:pt>
                <c:pt idx="4294">
                  <c:v>-8.0271726049360286</c:v>
                </c:pt>
                <c:pt idx="4295">
                  <c:v>-11.220593090374809</c:v>
                </c:pt>
                <c:pt idx="4296">
                  <c:v>-12.143847726179512</c:v>
                </c:pt>
                <c:pt idx="4297">
                  <c:v>-14.820389624630225</c:v>
                </c:pt>
                <c:pt idx="4298">
                  <c:v>-14.874610392550991</c:v>
                </c:pt>
                <c:pt idx="4299">
                  <c:v>-14.002349582989215</c:v>
                </c:pt>
                <c:pt idx="4300">
                  <c:v>-12.36335841007239</c:v>
                </c:pt>
                <c:pt idx="4301">
                  <c:v>-16.24189825487732</c:v>
                </c:pt>
                <c:pt idx="4302">
                  <c:v>-15.57477812046989</c:v>
                </c:pt>
                <c:pt idx="4303">
                  <c:v>-16.923265155882273</c:v>
                </c:pt>
                <c:pt idx="4304">
                  <c:v>-17.402266660246578</c:v>
                </c:pt>
                <c:pt idx="4305">
                  <c:v>-16.830706637668001</c:v>
                </c:pt>
                <c:pt idx="4306">
                  <c:v>-14.309753452195928</c:v>
                </c:pt>
                <c:pt idx="4307">
                  <c:v>-10.094331145813706</c:v>
                </c:pt>
                <c:pt idx="4308">
                  <c:v>-9.3693189669125658</c:v>
                </c:pt>
                <c:pt idx="4309">
                  <c:v>-9.017931714804039</c:v>
                </c:pt>
                <c:pt idx="4310">
                  <c:v>-8.6471501491098728</c:v>
                </c:pt>
                <c:pt idx="4311">
                  <c:v>-8.0371738303537157</c:v>
                </c:pt>
                <c:pt idx="4312">
                  <c:v>-8.202071205636674</c:v>
                </c:pt>
                <c:pt idx="4313">
                  <c:v>-7.1676878970111435</c:v>
                </c:pt>
                <c:pt idx="4314">
                  <c:v>-6.4867958242164629</c:v>
                </c:pt>
                <c:pt idx="4315">
                  <c:v>-5.5367389731881378</c:v>
                </c:pt>
                <c:pt idx="4316">
                  <c:v>-5.0530109757112136</c:v>
                </c:pt>
                <c:pt idx="4317">
                  <c:v>-3.143162943119937</c:v>
                </c:pt>
                <c:pt idx="4318">
                  <c:v>0.61228214243838064</c:v>
                </c:pt>
                <c:pt idx="4319">
                  <c:v>0.98419855963489677</c:v>
                </c:pt>
                <c:pt idx="4320">
                  <c:v>1.7238002166553468</c:v>
                </c:pt>
                <c:pt idx="4321">
                  <c:v>0.95432548052967192</c:v>
                </c:pt>
                <c:pt idx="4322">
                  <c:v>2.5976929377813374</c:v>
                </c:pt>
                <c:pt idx="4323">
                  <c:v>3.8896104426707989</c:v>
                </c:pt>
                <c:pt idx="4324">
                  <c:v>3.0016532111659222</c:v>
                </c:pt>
                <c:pt idx="4325">
                  <c:v>5.6027151754869831</c:v>
                </c:pt>
                <c:pt idx="4326">
                  <c:v>6.2703684060288811</c:v>
                </c:pt>
                <c:pt idx="4327">
                  <c:v>7.8850762248507289</c:v>
                </c:pt>
                <c:pt idx="4328">
                  <c:v>9.5077836588099096</c:v>
                </c:pt>
                <c:pt idx="4329">
                  <c:v>9.8723686132803135</c:v>
                </c:pt>
                <c:pt idx="4330">
                  <c:v>10.957296723374865</c:v>
                </c:pt>
                <c:pt idx="4331">
                  <c:v>13.299996121142922</c:v>
                </c:pt>
                <c:pt idx="4332">
                  <c:v>10.261064815494247</c:v>
                </c:pt>
                <c:pt idx="4333">
                  <c:v>10.695701001405954</c:v>
                </c:pt>
                <c:pt idx="4334">
                  <c:v>7.686406677128077</c:v>
                </c:pt>
                <c:pt idx="4335">
                  <c:v>6.1520463298061712</c:v>
                </c:pt>
                <c:pt idx="4336">
                  <c:v>6.8814860770040953</c:v>
                </c:pt>
                <c:pt idx="4337">
                  <c:v>6.796366809807064</c:v>
                </c:pt>
                <c:pt idx="4338">
                  <c:v>4.518338328999949</c:v>
                </c:pt>
                <c:pt idx="4339">
                  <c:v>4.5290934338634292</c:v>
                </c:pt>
                <c:pt idx="4340">
                  <c:v>7.2637031354940707</c:v>
                </c:pt>
                <c:pt idx="4341">
                  <c:v>8.8105161193933856</c:v>
                </c:pt>
                <c:pt idx="4342">
                  <c:v>8.9224899292979174</c:v>
                </c:pt>
                <c:pt idx="4343">
                  <c:v>6.4410739390187599</c:v>
                </c:pt>
                <c:pt idx="4344">
                  <c:v>6.3206532194683085</c:v>
                </c:pt>
                <c:pt idx="4345">
                  <c:v>7.0725442391539994</c:v>
                </c:pt>
                <c:pt idx="4346">
                  <c:v>4.9627441980562903</c:v>
                </c:pt>
                <c:pt idx="4347">
                  <c:v>4.1222435576036887</c:v>
                </c:pt>
                <c:pt idx="4348">
                  <c:v>4.4908539255551716</c:v>
                </c:pt>
                <c:pt idx="4349">
                  <c:v>8.778075830621157</c:v>
                </c:pt>
                <c:pt idx="4350">
                  <c:v>10.170330606633037</c:v>
                </c:pt>
                <c:pt idx="4351">
                  <c:v>13.895608890866363</c:v>
                </c:pt>
                <c:pt idx="4352">
                  <c:v>16.842028127107621</c:v>
                </c:pt>
                <c:pt idx="4353">
                  <c:v>16.618954036088507</c:v>
                </c:pt>
                <c:pt idx="4354">
                  <c:v>16.000341619642878</c:v>
                </c:pt>
                <c:pt idx="4355">
                  <c:v>17.25497531668594</c:v>
                </c:pt>
                <c:pt idx="4356">
                  <c:v>16.372812191367991</c:v>
                </c:pt>
                <c:pt idx="4357">
                  <c:v>16.209355604711195</c:v>
                </c:pt>
                <c:pt idx="4358">
                  <c:v>14.436520451009827</c:v>
                </c:pt>
                <c:pt idx="4359">
                  <c:v>17.505204704850328</c:v>
                </c:pt>
                <c:pt idx="4360">
                  <c:v>19.270426140966389</c:v>
                </c:pt>
                <c:pt idx="4361">
                  <c:v>17.57669966055715</c:v>
                </c:pt>
                <c:pt idx="4362">
                  <c:v>18.630055850261517</c:v>
                </c:pt>
                <c:pt idx="4363">
                  <c:v>15.985559153845008</c:v>
                </c:pt>
                <c:pt idx="4364">
                  <c:v>15.547375767536241</c:v>
                </c:pt>
                <c:pt idx="4365">
                  <c:v>19.378730017170497</c:v>
                </c:pt>
                <c:pt idx="4366">
                  <c:v>20.260575873654972</c:v>
                </c:pt>
                <c:pt idx="4367">
                  <c:v>20.538786706713829</c:v>
                </c:pt>
                <c:pt idx="4368">
                  <c:v>23.78470789377376</c:v>
                </c:pt>
                <c:pt idx="4369">
                  <c:v>23.356058245454705</c:v>
                </c:pt>
                <c:pt idx="4370">
                  <c:v>20.94078006746296</c:v>
                </c:pt>
                <c:pt idx="4371">
                  <c:v>19.092790651634584</c:v>
                </c:pt>
                <c:pt idx="4372">
                  <c:v>19.112558377753743</c:v>
                </c:pt>
                <c:pt idx="4373">
                  <c:v>19.22871813075173</c:v>
                </c:pt>
                <c:pt idx="4374">
                  <c:v>21.222585326408971</c:v>
                </c:pt>
                <c:pt idx="4375">
                  <c:v>22.99508590900794</c:v>
                </c:pt>
                <c:pt idx="4376">
                  <c:v>22.304843839139398</c:v>
                </c:pt>
                <c:pt idx="4377">
                  <c:v>21.949302629740465</c:v>
                </c:pt>
                <c:pt idx="4378">
                  <c:v>21.969578611897191</c:v>
                </c:pt>
                <c:pt idx="4379">
                  <c:v>22.370934686268384</c:v>
                </c:pt>
                <c:pt idx="4380">
                  <c:v>21.89227235142863</c:v>
                </c:pt>
                <c:pt idx="4381">
                  <c:v>22.326855469173211</c:v>
                </c:pt>
                <c:pt idx="4382">
                  <c:v>23.479383373862774</c:v>
                </c:pt>
                <c:pt idx="4383">
                  <c:v>24.049560841332983</c:v>
                </c:pt>
                <c:pt idx="4384">
                  <c:v>23.939769293533629</c:v>
                </c:pt>
                <c:pt idx="4385">
                  <c:v>24.178836798382729</c:v>
                </c:pt>
                <c:pt idx="4386">
                  <c:v>23.366498858777753</c:v>
                </c:pt>
                <c:pt idx="4387">
                  <c:v>22.762791860072952</c:v>
                </c:pt>
                <c:pt idx="4388">
                  <c:v>24.912006305552438</c:v>
                </c:pt>
                <c:pt idx="4389">
                  <c:v>24.235224837804115</c:v>
                </c:pt>
                <c:pt idx="4390">
                  <c:v>24.316504696058484</c:v>
                </c:pt>
                <c:pt idx="4391">
                  <c:v>24.131752613422996</c:v>
                </c:pt>
                <c:pt idx="4392">
                  <c:v>20.847397240225661</c:v>
                </c:pt>
                <c:pt idx="4393">
                  <c:v>20.799497686823365</c:v>
                </c:pt>
                <c:pt idx="4394">
                  <c:v>20.325732380112903</c:v>
                </c:pt>
                <c:pt idx="4395">
                  <c:v>19.010529989851733</c:v>
                </c:pt>
                <c:pt idx="4396">
                  <c:v>17.561235322740831</c:v>
                </c:pt>
                <c:pt idx="4397">
                  <c:v>18.206187240049765</c:v>
                </c:pt>
                <c:pt idx="4398">
                  <c:v>20.305895859118927</c:v>
                </c:pt>
                <c:pt idx="4399">
                  <c:v>22.611067187031388</c:v>
                </c:pt>
                <c:pt idx="4400">
                  <c:v>21.471101951118655</c:v>
                </c:pt>
                <c:pt idx="4401">
                  <c:v>22.296519336513597</c:v>
                </c:pt>
                <c:pt idx="4402">
                  <c:v>23.923419662308287</c:v>
                </c:pt>
                <c:pt idx="4403">
                  <c:v>23.469754530432208</c:v>
                </c:pt>
                <c:pt idx="4404">
                  <c:v>23.993596819969888</c:v>
                </c:pt>
                <c:pt idx="4405">
                  <c:v>23.726308551649456</c:v>
                </c:pt>
                <c:pt idx="4406">
                  <c:v>24.801536094488764</c:v>
                </c:pt>
                <c:pt idx="4407">
                  <c:v>26.611903291915652</c:v>
                </c:pt>
                <c:pt idx="4408">
                  <c:v>26.457943010309215</c:v>
                </c:pt>
                <c:pt idx="4409">
                  <c:v>26.633682880517149</c:v>
                </c:pt>
                <c:pt idx="4410">
                  <c:v>30.991039181962378</c:v>
                </c:pt>
                <c:pt idx="4411">
                  <c:v>30.017254303350672</c:v>
                </c:pt>
                <c:pt idx="4412">
                  <c:v>32.02994755408448</c:v>
                </c:pt>
                <c:pt idx="4413">
                  <c:v>31.578555005243292</c:v>
                </c:pt>
                <c:pt idx="4414">
                  <c:v>30.126382184942059</c:v>
                </c:pt>
                <c:pt idx="4415">
                  <c:v>28.646221159786744</c:v>
                </c:pt>
                <c:pt idx="4416">
                  <c:v>24.844524332665973</c:v>
                </c:pt>
                <c:pt idx="4417">
                  <c:v>20.497075227847937</c:v>
                </c:pt>
                <c:pt idx="4418">
                  <c:v>20.715959350988555</c:v>
                </c:pt>
                <c:pt idx="4419">
                  <c:v>22.204990558801363</c:v>
                </c:pt>
                <c:pt idx="4420">
                  <c:v>21.798756539009133</c:v>
                </c:pt>
                <c:pt idx="4421">
                  <c:v>24.152500100347083</c:v>
                </c:pt>
                <c:pt idx="4422">
                  <c:v>24.67589018622196</c:v>
                </c:pt>
                <c:pt idx="4423">
                  <c:v>27.814639904874472</c:v>
                </c:pt>
                <c:pt idx="4424">
                  <c:v>29.710609264209651</c:v>
                </c:pt>
                <c:pt idx="4425">
                  <c:v>27.956549366126325</c:v>
                </c:pt>
                <c:pt idx="4426">
                  <c:v>31.811481530385556</c:v>
                </c:pt>
                <c:pt idx="4427">
                  <c:v>35.435954137592972</c:v>
                </c:pt>
                <c:pt idx="4428">
                  <c:v>32.43693240793084</c:v>
                </c:pt>
                <c:pt idx="4429">
                  <c:v>35.283231533812383</c:v>
                </c:pt>
                <c:pt idx="4430">
                  <c:v>39.117292236891778</c:v>
                </c:pt>
                <c:pt idx="4431">
                  <c:v>37.884736219418791</c:v>
                </c:pt>
                <c:pt idx="4432">
                  <c:v>36.150214682797468</c:v>
                </c:pt>
                <c:pt idx="4433">
                  <c:v>29.964270610687539</c:v>
                </c:pt>
                <c:pt idx="4434">
                  <c:v>34.122278833155171</c:v>
                </c:pt>
                <c:pt idx="4435">
                  <c:v>33.534097422071454</c:v>
                </c:pt>
                <c:pt idx="4436">
                  <c:v>33.659791775865109</c:v>
                </c:pt>
                <c:pt idx="4437">
                  <c:v>35.894161429150607</c:v>
                </c:pt>
                <c:pt idx="4438">
                  <c:v>36.787146829466309</c:v>
                </c:pt>
                <c:pt idx="4439">
                  <c:v>36.715253553864514</c:v>
                </c:pt>
                <c:pt idx="4440">
                  <c:v>38.381479409816777</c:v>
                </c:pt>
                <c:pt idx="4441">
                  <c:v>37.442011762615323</c:v>
                </c:pt>
                <c:pt idx="4442">
                  <c:v>37.450632459876651</c:v>
                </c:pt>
                <c:pt idx="4443">
                  <c:v>34.073002124923811</c:v>
                </c:pt>
                <c:pt idx="4444">
                  <c:v>37.421892245406553</c:v>
                </c:pt>
                <c:pt idx="4445">
                  <c:v>39.107211224443091</c:v>
                </c:pt>
                <c:pt idx="4446">
                  <c:v>41.437830412418307</c:v>
                </c:pt>
                <c:pt idx="4447">
                  <c:v>40.652613675700479</c:v>
                </c:pt>
                <c:pt idx="4448">
                  <c:v>37.448647946554161</c:v>
                </c:pt>
                <c:pt idx="4449">
                  <c:v>34.176363537153655</c:v>
                </c:pt>
                <c:pt idx="4450">
                  <c:v>33.785284627061763</c:v>
                </c:pt>
                <c:pt idx="4451">
                  <c:v>35.190415737654511</c:v>
                </c:pt>
                <c:pt idx="4452">
                  <c:v>33.176604846865885</c:v>
                </c:pt>
                <c:pt idx="4453">
                  <c:v>32.601803193009204</c:v>
                </c:pt>
                <c:pt idx="4454">
                  <c:v>29.381430875116909</c:v>
                </c:pt>
                <c:pt idx="4455">
                  <c:v>27.992930346262135</c:v>
                </c:pt>
                <c:pt idx="4456">
                  <c:v>27.379897731956682</c:v>
                </c:pt>
                <c:pt idx="4457">
                  <c:v>28.851655794837015</c:v>
                </c:pt>
                <c:pt idx="4458">
                  <c:v>27.640625956128527</c:v>
                </c:pt>
                <c:pt idx="4459">
                  <c:v>26.014713128022503</c:v>
                </c:pt>
                <c:pt idx="4460">
                  <c:v>24.233202502527607</c:v>
                </c:pt>
                <c:pt idx="4461">
                  <c:v>23.68394025054026</c:v>
                </c:pt>
                <c:pt idx="4462">
                  <c:v>24.365069817440155</c:v>
                </c:pt>
                <c:pt idx="4463">
                  <c:v>25.626727754590426</c:v>
                </c:pt>
                <c:pt idx="4464">
                  <c:v>28.407709400935644</c:v>
                </c:pt>
                <c:pt idx="4465">
                  <c:v>29.053495651279569</c:v>
                </c:pt>
                <c:pt idx="4466">
                  <c:v>27.611261855067347</c:v>
                </c:pt>
                <c:pt idx="4467">
                  <c:v>27.834620865039206</c:v>
                </c:pt>
                <c:pt idx="4468">
                  <c:v>26.747660919045344</c:v>
                </c:pt>
                <c:pt idx="4469">
                  <c:v>26.233535289776189</c:v>
                </c:pt>
                <c:pt idx="4470">
                  <c:v>27.240470835660012</c:v>
                </c:pt>
                <c:pt idx="4471">
                  <c:v>26.54181100144346</c:v>
                </c:pt>
                <c:pt idx="4472">
                  <c:v>26.555730804005819</c:v>
                </c:pt>
                <c:pt idx="4473">
                  <c:v>24.81718205472523</c:v>
                </c:pt>
                <c:pt idx="4474">
                  <c:v>28.30853573797587</c:v>
                </c:pt>
                <c:pt idx="4475">
                  <c:v>27.937568352783295</c:v>
                </c:pt>
                <c:pt idx="4476">
                  <c:v>27.962068628004499</c:v>
                </c:pt>
                <c:pt idx="4477">
                  <c:v>30.630666528375293</c:v>
                </c:pt>
                <c:pt idx="4478">
                  <c:v>32.220528849982763</c:v>
                </c:pt>
                <c:pt idx="4479">
                  <c:v>32.477307293267721</c:v>
                </c:pt>
                <c:pt idx="4480">
                  <c:v>32.230375364949857</c:v>
                </c:pt>
                <c:pt idx="4481">
                  <c:v>28.999768584651342</c:v>
                </c:pt>
                <c:pt idx="4482">
                  <c:v>29.564334720233742</c:v>
                </c:pt>
                <c:pt idx="4483">
                  <c:v>30.805141474194777</c:v>
                </c:pt>
                <c:pt idx="4484">
                  <c:v>30.838584153743476</c:v>
                </c:pt>
                <c:pt idx="4485">
                  <c:v>29.755001319239049</c:v>
                </c:pt>
                <c:pt idx="4486">
                  <c:v>29.669633552112295</c:v>
                </c:pt>
                <c:pt idx="4487">
                  <c:v>28.23007999446552</c:v>
                </c:pt>
                <c:pt idx="4488">
                  <c:v>28.694936159885653</c:v>
                </c:pt>
                <c:pt idx="4489">
                  <c:v>29.723311600140612</c:v>
                </c:pt>
                <c:pt idx="4490">
                  <c:v>30.890110436214059</c:v>
                </c:pt>
                <c:pt idx="4491">
                  <c:v>31.413805084699664</c:v>
                </c:pt>
                <c:pt idx="4492">
                  <c:v>30.311049640933142</c:v>
                </c:pt>
                <c:pt idx="4493">
                  <c:v>32.010749288041126</c:v>
                </c:pt>
                <c:pt idx="4494">
                  <c:v>31.861430900238052</c:v>
                </c:pt>
                <c:pt idx="4495">
                  <c:v>28.792302512598077</c:v>
                </c:pt>
                <c:pt idx="4496">
                  <c:v>26.038443154775571</c:v>
                </c:pt>
                <c:pt idx="4497">
                  <c:v>25.656261005468295</c:v>
                </c:pt>
                <c:pt idx="4498">
                  <c:v>26.028523493342483</c:v>
                </c:pt>
                <c:pt idx="4499">
                  <c:v>23.548401700766597</c:v>
                </c:pt>
                <c:pt idx="4500">
                  <c:v>23.623628758224548</c:v>
                </c:pt>
                <c:pt idx="4501">
                  <c:v>23.760676826254823</c:v>
                </c:pt>
                <c:pt idx="4502">
                  <c:v>22.807293390290173</c:v>
                </c:pt>
                <c:pt idx="4503">
                  <c:v>22.658604006659999</c:v>
                </c:pt>
                <c:pt idx="4504">
                  <c:v>22.30002747305635</c:v>
                </c:pt>
                <c:pt idx="4505">
                  <c:v>22.930025202267458</c:v>
                </c:pt>
                <c:pt idx="4506">
                  <c:v>21.012294117463838</c:v>
                </c:pt>
                <c:pt idx="4507">
                  <c:v>20.853723571589921</c:v>
                </c:pt>
                <c:pt idx="4508">
                  <c:v>20.875829405527124</c:v>
                </c:pt>
                <c:pt idx="4509">
                  <c:v>21.089531145338736</c:v>
                </c:pt>
                <c:pt idx="4510">
                  <c:v>20.330056294236787</c:v>
                </c:pt>
                <c:pt idx="4511">
                  <c:v>19.556000387524143</c:v>
                </c:pt>
                <c:pt idx="4512">
                  <c:v>18.488206747458481</c:v>
                </c:pt>
                <c:pt idx="4513">
                  <c:v>18.799654740942739</c:v>
                </c:pt>
                <c:pt idx="4514">
                  <c:v>20.317098458385765</c:v>
                </c:pt>
                <c:pt idx="4515">
                  <c:v>19.610088725776453</c:v>
                </c:pt>
                <c:pt idx="4516">
                  <c:v>20.882671923953811</c:v>
                </c:pt>
                <c:pt idx="4517">
                  <c:v>20.982578830625375</c:v>
                </c:pt>
                <c:pt idx="4518">
                  <c:v>22.971650857571202</c:v>
                </c:pt>
                <c:pt idx="4519">
                  <c:v>26.032448260777976</c:v>
                </c:pt>
                <c:pt idx="4520">
                  <c:v>24.590654524450105</c:v>
                </c:pt>
                <c:pt idx="4521">
                  <c:v>22.941508336875003</c:v>
                </c:pt>
                <c:pt idx="4522">
                  <c:v>21.475781653122162</c:v>
                </c:pt>
                <c:pt idx="4523">
                  <c:v>22.937861159643802</c:v>
                </c:pt>
                <c:pt idx="4524">
                  <c:v>21.732750656609866</c:v>
                </c:pt>
                <c:pt idx="4525">
                  <c:v>21.820884934236261</c:v>
                </c:pt>
                <c:pt idx="4526">
                  <c:v>20.470816818184478</c:v>
                </c:pt>
                <c:pt idx="4527">
                  <c:v>22.736164357812182</c:v>
                </c:pt>
                <c:pt idx="4528">
                  <c:v>23.155419023127209</c:v>
                </c:pt>
                <c:pt idx="4529">
                  <c:v>24.72878493382149</c:v>
                </c:pt>
                <c:pt idx="4530">
                  <c:v>25.472979739113242</c:v>
                </c:pt>
                <c:pt idx="4531">
                  <c:v>27.427152574627467</c:v>
                </c:pt>
                <c:pt idx="4532">
                  <c:v>25.985863740665117</c:v>
                </c:pt>
                <c:pt idx="4533">
                  <c:v>27.408661333646545</c:v>
                </c:pt>
                <c:pt idx="4534">
                  <c:v>27.294700450559574</c:v>
                </c:pt>
                <c:pt idx="4535">
                  <c:v>24.981247515099227</c:v>
                </c:pt>
                <c:pt idx="4536">
                  <c:v>23.036200659668804</c:v>
                </c:pt>
                <c:pt idx="4537">
                  <c:v>23.827956479944735</c:v>
                </c:pt>
                <c:pt idx="4538">
                  <c:v>22.275084000629654</c:v>
                </c:pt>
                <c:pt idx="4539">
                  <c:v>21.864257962149303</c:v>
                </c:pt>
                <c:pt idx="4540">
                  <c:v>23.404555437230524</c:v>
                </c:pt>
                <c:pt idx="4541">
                  <c:v>22.653484113960399</c:v>
                </c:pt>
                <c:pt idx="4542">
                  <c:v>24.575159935494462</c:v>
                </c:pt>
                <c:pt idx="4543">
                  <c:v>25.201392345235931</c:v>
                </c:pt>
                <c:pt idx="4544">
                  <c:v>29.387812740838882</c:v>
                </c:pt>
                <c:pt idx="4545">
                  <c:v>29.189273871486108</c:v>
                </c:pt>
                <c:pt idx="4546">
                  <c:v>36.046460284413605</c:v>
                </c:pt>
                <c:pt idx="4547">
                  <c:v>36.441362515452582</c:v>
                </c:pt>
                <c:pt idx="4548">
                  <c:v>35.760135110252691</c:v>
                </c:pt>
                <c:pt idx="4549">
                  <c:v>30.741212828820295</c:v>
                </c:pt>
                <c:pt idx="4550">
                  <c:v>31.554187203025986</c:v>
                </c:pt>
                <c:pt idx="4551">
                  <c:v>31.377929844710238</c:v>
                </c:pt>
                <c:pt idx="4552">
                  <c:v>36.670330576227705</c:v>
                </c:pt>
                <c:pt idx="4553">
                  <c:v>34.424030761528137</c:v>
                </c:pt>
                <c:pt idx="4554">
                  <c:v>32.864105365947772</c:v>
                </c:pt>
                <c:pt idx="4555">
                  <c:v>32.878412964330316</c:v>
                </c:pt>
                <c:pt idx="4556">
                  <c:v>31.192015018711583</c:v>
                </c:pt>
                <c:pt idx="4557">
                  <c:v>31.823108145227042</c:v>
                </c:pt>
                <c:pt idx="4558">
                  <c:v>30.702639116587505</c:v>
                </c:pt>
                <c:pt idx="4559">
                  <c:v>30.301520843398322</c:v>
                </c:pt>
                <c:pt idx="4560">
                  <c:v>31.446085306159578</c:v>
                </c:pt>
                <c:pt idx="4561">
                  <c:v>30.622993481358929</c:v>
                </c:pt>
                <c:pt idx="4562">
                  <c:v>29.928080077762754</c:v>
                </c:pt>
                <c:pt idx="4563">
                  <c:v>28.633003200250418</c:v>
                </c:pt>
                <c:pt idx="4564">
                  <c:v>28.853274074980796</c:v>
                </c:pt>
                <c:pt idx="4565">
                  <c:v>26.866643951287507</c:v>
                </c:pt>
                <c:pt idx="4566">
                  <c:v>25.697777495016048</c:v>
                </c:pt>
                <c:pt idx="4567">
                  <c:v>24.357412467997385</c:v>
                </c:pt>
                <c:pt idx="4568">
                  <c:v>22.582551162278406</c:v>
                </c:pt>
                <c:pt idx="4569">
                  <c:v>23.652038789783635</c:v>
                </c:pt>
                <c:pt idx="4570">
                  <c:v>24.253478390346661</c:v>
                </c:pt>
                <c:pt idx="4571">
                  <c:v>23.984503343069985</c:v>
                </c:pt>
                <c:pt idx="4572">
                  <c:v>26.064494945731621</c:v>
                </c:pt>
                <c:pt idx="4573">
                  <c:v>26.298065239825497</c:v>
                </c:pt>
                <c:pt idx="4574">
                  <c:v>23.447057244309665</c:v>
                </c:pt>
                <c:pt idx="4575">
                  <c:v>24.103530035956421</c:v>
                </c:pt>
                <c:pt idx="4576">
                  <c:v>25.263618888143547</c:v>
                </c:pt>
                <c:pt idx="4577">
                  <c:v>25.733731401029658</c:v>
                </c:pt>
                <c:pt idx="4578">
                  <c:v>25.962602742900344</c:v>
                </c:pt>
                <c:pt idx="4579">
                  <c:v>25.169838337215733</c:v>
                </c:pt>
                <c:pt idx="4580">
                  <c:v>23.829010066708236</c:v>
                </c:pt>
                <c:pt idx="4581">
                  <c:v>26.461293606781112</c:v>
                </c:pt>
                <c:pt idx="4582">
                  <c:v>26.315092232207604</c:v>
                </c:pt>
                <c:pt idx="4583">
                  <c:v>27.349329305953663</c:v>
                </c:pt>
                <c:pt idx="4584">
                  <c:v>27.921240978919549</c:v>
                </c:pt>
                <c:pt idx="4585">
                  <c:v>27.519916532563492</c:v>
                </c:pt>
                <c:pt idx="4586">
                  <c:v>27.933926140043418</c:v>
                </c:pt>
                <c:pt idx="4587">
                  <c:v>28.535494706743904</c:v>
                </c:pt>
                <c:pt idx="4588">
                  <c:v>30.788257720268632</c:v>
                </c:pt>
                <c:pt idx="4589">
                  <c:v>29.19739908848058</c:v>
                </c:pt>
                <c:pt idx="4590">
                  <c:v>28.348288663000808</c:v>
                </c:pt>
                <c:pt idx="4591">
                  <c:v>28.527794377739891</c:v>
                </c:pt>
                <c:pt idx="4592">
                  <c:v>29.354209560850862</c:v>
                </c:pt>
                <c:pt idx="4593">
                  <c:v>29.504543440283637</c:v>
                </c:pt>
                <c:pt idx="4594">
                  <c:v>27.653732088928386</c:v>
                </c:pt>
                <c:pt idx="4595">
                  <c:v>28.794716059560564</c:v>
                </c:pt>
                <c:pt idx="4596">
                  <c:v>30.279278832781053</c:v>
                </c:pt>
                <c:pt idx="4597">
                  <c:v>27.112422017897764</c:v>
                </c:pt>
                <c:pt idx="4598">
                  <c:v>22.977398599127774</c:v>
                </c:pt>
                <c:pt idx="4599">
                  <c:v>23.471577909259643</c:v>
                </c:pt>
                <c:pt idx="4600">
                  <c:v>23.412179967593751</c:v>
                </c:pt>
                <c:pt idx="4601">
                  <c:v>21.370244357493373</c:v>
                </c:pt>
                <c:pt idx="4602">
                  <c:v>21.520568671434948</c:v>
                </c:pt>
                <c:pt idx="4603">
                  <c:v>22.542155541321485</c:v>
                </c:pt>
                <c:pt idx="4604">
                  <c:v>21.424877748409067</c:v>
                </c:pt>
                <c:pt idx="4605">
                  <c:v>22.10787008589412</c:v>
                </c:pt>
                <c:pt idx="4606">
                  <c:v>19.147036070805147</c:v>
                </c:pt>
                <c:pt idx="4607">
                  <c:v>20.115405137425025</c:v>
                </c:pt>
                <c:pt idx="4608">
                  <c:v>18.603108042552275</c:v>
                </c:pt>
                <c:pt idx="4609">
                  <c:v>18.065188912409937</c:v>
                </c:pt>
                <c:pt idx="4610">
                  <c:v>19.960153673822333</c:v>
                </c:pt>
                <c:pt idx="4611">
                  <c:v>19.807103400282134</c:v>
                </c:pt>
                <c:pt idx="4612">
                  <c:v>20.409242648947256</c:v>
                </c:pt>
                <c:pt idx="4613">
                  <c:v>22.106951109764992</c:v>
                </c:pt>
                <c:pt idx="4614">
                  <c:v>21.052242105668274</c:v>
                </c:pt>
                <c:pt idx="4615">
                  <c:v>23.470871108555148</c:v>
                </c:pt>
                <c:pt idx="4616">
                  <c:v>24.170362869795415</c:v>
                </c:pt>
                <c:pt idx="4617">
                  <c:v>24.116171277516774</c:v>
                </c:pt>
                <c:pt idx="4618">
                  <c:v>23.26079679279902</c:v>
                </c:pt>
                <c:pt idx="4619">
                  <c:v>23.84144450033936</c:v>
                </c:pt>
                <c:pt idx="4620">
                  <c:v>24.19089299093331</c:v>
                </c:pt>
                <c:pt idx="4621">
                  <c:v>25.145781139589985</c:v>
                </c:pt>
                <c:pt idx="4622">
                  <c:v>27.442755324794209</c:v>
                </c:pt>
                <c:pt idx="4623">
                  <c:v>27.200967648933407</c:v>
                </c:pt>
                <c:pt idx="4624">
                  <c:v>25.757102358304842</c:v>
                </c:pt>
                <c:pt idx="4625">
                  <c:v>24.891425174756819</c:v>
                </c:pt>
                <c:pt idx="4626">
                  <c:v>21.91319051736582</c:v>
                </c:pt>
                <c:pt idx="4627">
                  <c:v>21.48594372411501</c:v>
                </c:pt>
                <c:pt idx="4628">
                  <c:v>22.342070322987407</c:v>
                </c:pt>
                <c:pt idx="4629">
                  <c:v>23.115987849096253</c:v>
                </c:pt>
                <c:pt idx="4630">
                  <c:v>22.86409530798781</c:v>
                </c:pt>
                <c:pt idx="4631">
                  <c:v>20.333135682914527</c:v>
                </c:pt>
                <c:pt idx="4632">
                  <c:v>20.896351333349127</c:v>
                </c:pt>
                <c:pt idx="4633">
                  <c:v>22.291722426652537</c:v>
                </c:pt>
                <c:pt idx="4634">
                  <c:v>21.327434103488319</c:v>
                </c:pt>
                <c:pt idx="4635">
                  <c:v>21.035376651615167</c:v>
                </c:pt>
                <c:pt idx="4636">
                  <c:v>20.867190801809897</c:v>
                </c:pt>
                <c:pt idx="4637">
                  <c:v>18.481843138006425</c:v>
                </c:pt>
                <c:pt idx="4638">
                  <c:v>17.309599150940723</c:v>
                </c:pt>
                <c:pt idx="4639">
                  <c:v>17.477009588230818</c:v>
                </c:pt>
                <c:pt idx="4640">
                  <c:v>18.018178508100256</c:v>
                </c:pt>
                <c:pt idx="4641">
                  <c:v>18.779264702584907</c:v>
                </c:pt>
                <c:pt idx="4642">
                  <c:v>20.501608859034469</c:v>
                </c:pt>
                <c:pt idx="4643">
                  <c:v>17.758506033727215</c:v>
                </c:pt>
                <c:pt idx="4644">
                  <c:v>15.950668581306381</c:v>
                </c:pt>
                <c:pt idx="4645">
                  <c:v>13.656971283322328</c:v>
                </c:pt>
                <c:pt idx="4646">
                  <c:v>14.54825190491924</c:v>
                </c:pt>
                <c:pt idx="4647">
                  <c:v>13.980973630727211</c:v>
                </c:pt>
                <c:pt idx="4648">
                  <c:v>14.81089131664508</c:v>
                </c:pt>
                <c:pt idx="4649">
                  <c:v>15.58953437689401</c:v>
                </c:pt>
                <c:pt idx="4650">
                  <c:v>18.234175635120152</c:v>
                </c:pt>
                <c:pt idx="4651">
                  <c:v>18.966627067975118</c:v>
                </c:pt>
                <c:pt idx="4652">
                  <c:v>19.620861167101332</c:v>
                </c:pt>
                <c:pt idx="4653">
                  <c:v>20.776774241779329</c:v>
                </c:pt>
                <c:pt idx="4654">
                  <c:v>22.33046789093671</c:v>
                </c:pt>
                <c:pt idx="4655">
                  <c:v>22.662012561088307</c:v>
                </c:pt>
                <c:pt idx="4656">
                  <c:v>22.385801723612666</c:v>
                </c:pt>
                <c:pt idx="4657">
                  <c:v>22.485209646617843</c:v>
                </c:pt>
                <c:pt idx="4658">
                  <c:v>22.511775439702109</c:v>
                </c:pt>
                <c:pt idx="4659">
                  <c:v>21.506062778102454</c:v>
                </c:pt>
                <c:pt idx="4660">
                  <c:v>19.962590618618293</c:v>
                </c:pt>
                <c:pt idx="4661">
                  <c:v>20.537799359380294</c:v>
                </c:pt>
                <c:pt idx="4662">
                  <c:v>21.919144270454982</c:v>
                </c:pt>
                <c:pt idx="4663">
                  <c:v>23.035550642484239</c:v>
                </c:pt>
                <c:pt idx="4664">
                  <c:v>22.454253575230766</c:v>
                </c:pt>
                <c:pt idx="4665">
                  <c:v>23.308008041154004</c:v>
                </c:pt>
                <c:pt idx="4666">
                  <c:v>24.633324690624047</c:v>
                </c:pt>
                <c:pt idx="4667">
                  <c:v>23.572335284230817</c:v>
                </c:pt>
                <c:pt idx="4668">
                  <c:v>23.016854395637765</c:v>
                </c:pt>
                <c:pt idx="4669">
                  <c:v>22.317759022681315</c:v>
                </c:pt>
                <c:pt idx="4670">
                  <c:v>20.654748460043713</c:v>
                </c:pt>
                <c:pt idx="4671">
                  <c:v>20.791485605317071</c:v>
                </c:pt>
                <c:pt idx="4672">
                  <c:v>21.073121307648314</c:v>
                </c:pt>
                <c:pt idx="4673">
                  <c:v>19.487293862929288</c:v>
                </c:pt>
                <c:pt idx="4674">
                  <c:v>21.646165445773423</c:v>
                </c:pt>
                <c:pt idx="4675">
                  <c:v>21.677255221838699</c:v>
                </c:pt>
                <c:pt idx="4676">
                  <c:v>20.826302642192076</c:v>
                </c:pt>
                <c:pt idx="4677">
                  <c:v>21.837045438040835</c:v>
                </c:pt>
                <c:pt idx="4678">
                  <c:v>21.956169974912008</c:v>
                </c:pt>
                <c:pt idx="4679">
                  <c:v>24.369872842141937</c:v>
                </c:pt>
                <c:pt idx="4680">
                  <c:v>25.102824746966302</c:v>
                </c:pt>
                <c:pt idx="4681">
                  <c:v>26.207299872588962</c:v>
                </c:pt>
                <c:pt idx="4682">
                  <c:v>26.743147154014736</c:v>
                </c:pt>
                <c:pt idx="4683">
                  <c:v>22.866754766285101</c:v>
                </c:pt>
                <c:pt idx="4684">
                  <c:v>23.393261973555401</c:v>
                </c:pt>
                <c:pt idx="4685">
                  <c:v>23.328024018725245</c:v>
                </c:pt>
                <c:pt idx="4686">
                  <c:v>21.793875930550843</c:v>
                </c:pt>
                <c:pt idx="4687">
                  <c:v>23.040672781944906</c:v>
                </c:pt>
                <c:pt idx="4688">
                  <c:v>23.021964506816573</c:v>
                </c:pt>
                <c:pt idx="4689">
                  <c:v>22.187146624846953</c:v>
                </c:pt>
                <c:pt idx="4690">
                  <c:v>20.644135824380317</c:v>
                </c:pt>
                <c:pt idx="4691">
                  <c:v>19.434734522286568</c:v>
                </c:pt>
                <c:pt idx="4692">
                  <c:v>21.117598364700751</c:v>
                </c:pt>
                <c:pt idx="4693">
                  <c:v>20.689379568913189</c:v>
                </c:pt>
                <c:pt idx="4694">
                  <c:v>16.376207975235268</c:v>
                </c:pt>
                <c:pt idx="4695">
                  <c:v>15.247807943368151</c:v>
                </c:pt>
                <c:pt idx="4696">
                  <c:v>14.631295968661462</c:v>
                </c:pt>
                <c:pt idx="4697">
                  <c:v>17.190894646808253</c:v>
                </c:pt>
                <c:pt idx="4698">
                  <c:v>17.04773549457077</c:v>
                </c:pt>
                <c:pt idx="4699">
                  <c:v>15.70835857716688</c:v>
                </c:pt>
                <c:pt idx="4700">
                  <c:v>14.619153951009899</c:v>
                </c:pt>
                <c:pt idx="4701">
                  <c:v>14.085724103940267</c:v>
                </c:pt>
                <c:pt idx="4702">
                  <c:v>14.235701644999853</c:v>
                </c:pt>
                <c:pt idx="4703">
                  <c:v>14.399141500714464</c:v>
                </c:pt>
                <c:pt idx="4704">
                  <c:v>12.59146991366964</c:v>
                </c:pt>
                <c:pt idx="4705">
                  <c:v>11.825529708569738</c:v>
                </c:pt>
                <c:pt idx="4706">
                  <c:v>11.846407129755088</c:v>
                </c:pt>
                <c:pt idx="4707">
                  <c:v>11.460742168055615</c:v>
                </c:pt>
                <c:pt idx="4708">
                  <c:v>12.741569198603697</c:v>
                </c:pt>
                <c:pt idx="4709">
                  <c:v>15.807996098307697</c:v>
                </c:pt>
                <c:pt idx="4710">
                  <c:v>14.765639936949038</c:v>
                </c:pt>
                <c:pt idx="4711">
                  <c:v>15.259688418264151</c:v>
                </c:pt>
                <c:pt idx="4712">
                  <c:v>14.515437536804153</c:v>
                </c:pt>
                <c:pt idx="4713">
                  <c:v>11.217718636745833</c:v>
                </c:pt>
                <c:pt idx="4714">
                  <c:v>11.817875904240616</c:v>
                </c:pt>
                <c:pt idx="4715">
                  <c:v>10.847504503202154</c:v>
                </c:pt>
                <c:pt idx="4716">
                  <c:v>11.551148619209606</c:v>
                </c:pt>
                <c:pt idx="4717">
                  <c:v>8.8295278480656094</c:v>
                </c:pt>
                <c:pt idx="4718">
                  <c:v>9.6744796598501548</c:v>
                </c:pt>
                <c:pt idx="4719">
                  <c:v>10.449501678678107</c:v>
                </c:pt>
                <c:pt idx="4720">
                  <c:v>11.086912812466521</c:v>
                </c:pt>
                <c:pt idx="4721">
                  <c:v>11.243378370096412</c:v>
                </c:pt>
                <c:pt idx="4722">
                  <c:v>12.158545359894802</c:v>
                </c:pt>
                <c:pt idx="4723">
                  <c:v>9.6709830537630594</c:v>
                </c:pt>
                <c:pt idx="4724">
                  <c:v>9.3765294939156298</c:v>
                </c:pt>
                <c:pt idx="4725">
                  <c:v>9.2003696323387238</c:v>
                </c:pt>
                <c:pt idx="4726">
                  <c:v>8.9954542846518937</c:v>
                </c:pt>
                <c:pt idx="4727">
                  <c:v>8.4947414720371928</c:v>
                </c:pt>
                <c:pt idx="4728">
                  <c:v>9.2458465284224864</c:v>
                </c:pt>
                <c:pt idx="4729">
                  <c:v>10.000048997892353</c:v>
                </c:pt>
                <c:pt idx="4730">
                  <c:v>11.126359552510756</c:v>
                </c:pt>
                <c:pt idx="4731">
                  <c:v>11.383373884492066</c:v>
                </c:pt>
                <c:pt idx="4732">
                  <c:v>12.081126754592786</c:v>
                </c:pt>
                <c:pt idx="4733">
                  <c:v>12.022542978374506</c:v>
                </c:pt>
                <c:pt idx="4734">
                  <c:v>12.199540374589613</c:v>
                </c:pt>
                <c:pt idx="4735">
                  <c:v>11.1830331027585</c:v>
                </c:pt>
                <c:pt idx="4736">
                  <c:v>10.77462994413294</c:v>
                </c:pt>
                <c:pt idx="4737">
                  <c:v>8.8966085891405413</c:v>
                </c:pt>
                <c:pt idx="4738">
                  <c:v>8.267939725021801</c:v>
                </c:pt>
                <c:pt idx="4739">
                  <c:v>8.0325128620389883</c:v>
                </c:pt>
                <c:pt idx="4740">
                  <c:v>7.8076388029641342</c:v>
                </c:pt>
                <c:pt idx="4741">
                  <c:v>8.1723602652145733</c:v>
                </c:pt>
                <c:pt idx="4742">
                  <c:v>7.1161320255781479</c:v>
                </c:pt>
                <c:pt idx="4743">
                  <c:v>7.833723621202382</c:v>
                </c:pt>
                <c:pt idx="4744">
                  <c:v>8.8300499169700508</c:v>
                </c:pt>
                <c:pt idx="4745">
                  <c:v>9.3898845918205964</c:v>
                </c:pt>
                <c:pt idx="4746">
                  <c:v>10.576469880757822</c:v>
                </c:pt>
                <c:pt idx="4747">
                  <c:v>9.9592350562526022</c:v>
                </c:pt>
                <c:pt idx="4748">
                  <c:v>10.595412611244349</c:v>
                </c:pt>
                <c:pt idx="4749">
                  <c:v>10.478927502761227</c:v>
                </c:pt>
                <c:pt idx="4750">
                  <c:v>9.6068522699229284</c:v>
                </c:pt>
                <c:pt idx="4751">
                  <c:v>10.19716560398054</c:v>
                </c:pt>
                <c:pt idx="4752">
                  <c:v>12.173485429730558</c:v>
                </c:pt>
                <c:pt idx="4753">
                  <c:v>11.980623833713766</c:v>
                </c:pt>
                <c:pt idx="4754">
                  <c:v>13.555493595223322</c:v>
                </c:pt>
                <c:pt idx="4755">
                  <c:v>15.54458096434419</c:v>
                </c:pt>
                <c:pt idx="4756">
                  <c:v>17.357461367730576</c:v>
                </c:pt>
                <c:pt idx="4757">
                  <c:v>18.016540236728474</c:v>
                </c:pt>
                <c:pt idx="4758">
                  <c:v>16.588494559217072</c:v>
                </c:pt>
                <c:pt idx="4759">
                  <c:v>17.914973325190097</c:v>
                </c:pt>
                <c:pt idx="4760">
                  <c:v>18.876455831058415</c:v>
                </c:pt>
                <c:pt idx="4761">
                  <c:v>18.946287025789111</c:v>
                </c:pt>
                <c:pt idx="4762">
                  <c:v>18.652081583820902</c:v>
                </c:pt>
                <c:pt idx="4763">
                  <c:v>19.564634898637667</c:v>
                </c:pt>
                <c:pt idx="4764">
                  <c:v>19.581421366326481</c:v>
                </c:pt>
                <c:pt idx="4765">
                  <c:v>16.419652092133695</c:v>
                </c:pt>
                <c:pt idx="4766">
                  <c:v>15.873257465243285</c:v>
                </c:pt>
                <c:pt idx="4767">
                  <c:v>13.906287880756384</c:v>
                </c:pt>
                <c:pt idx="4768">
                  <c:v>16.475045123417441</c:v>
                </c:pt>
                <c:pt idx="4769">
                  <c:v>17.410368163723433</c:v>
                </c:pt>
                <c:pt idx="4770">
                  <c:v>18.229839123988633</c:v>
                </c:pt>
                <c:pt idx="4771">
                  <c:v>19.674859142778356</c:v>
                </c:pt>
                <c:pt idx="4772">
                  <c:v>21.297393353663587</c:v>
                </c:pt>
                <c:pt idx="4773">
                  <c:v>22.841551532530847</c:v>
                </c:pt>
                <c:pt idx="4774">
                  <c:v>21.665553717554719</c:v>
                </c:pt>
                <c:pt idx="4775">
                  <c:v>23.341528615836872</c:v>
                </c:pt>
                <c:pt idx="4776">
                  <c:v>24.429326000027316</c:v>
                </c:pt>
                <c:pt idx="4777">
                  <c:v>23.376137238549433</c:v>
                </c:pt>
                <c:pt idx="4778">
                  <c:v>21.726383393254835</c:v>
                </c:pt>
                <c:pt idx="4779">
                  <c:v>21.012903922936175</c:v>
                </c:pt>
                <c:pt idx="4780">
                  <c:v>18.953793111383366</c:v>
                </c:pt>
                <c:pt idx="4781">
                  <c:v>19.527328990766037</c:v>
                </c:pt>
                <c:pt idx="4782">
                  <c:v>20.354805399268084</c:v>
                </c:pt>
                <c:pt idx="4783">
                  <c:v>19.029678388451909</c:v>
                </c:pt>
                <c:pt idx="4784">
                  <c:v>18.319307360539906</c:v>
                </c:pt>
                <c:pt idx="4785">
                  <c:v>20.537634779827307</c:v>
                </c:pt>
                <c:pt idx="4786">
                  <c:v>17.286037675573105</c:v>
                </c:pt>
                <c:pt idx="4787">
                  <c:v>21.552463436532165</c:v>
                </c:pt>
                <c:pt idx="4788">
                  <c:v>22.44946805518433</c:v>
                </c:pt>
                <c:pt idx="4789">
                  <c:v>23.322761497111966</c:v>
                </c:pt>
                <c:pt idx="4790">
                  <c:v>20.838905478251135</c:v>
                </c:pt>
                <c:pt idx="4791">
                  <c:v>19.636376410598789</c:v>
                </c:pt>
                <c:pt idx="4792">
                  <c:v>22.159333723972718</c:v>
                </c:pt>
                <c:pt idx="4793">
                  <c:v>23.443664202987023</c:v>
                </c:pt>
                <c:pt idx="4794">
                  <c:v>25.589917461138654</c:v>
                </c:pt>
                <c:pt idx="4795">
                  <c:v>25.234690145413595</c:v>
                </c:pt>
                <c:pt idx="4796">
                  <c:v>26.112089249598448</c:v>
                </c:pt>
                <c:pt idx="4797">
                  <c:v>25.416610667022855</c:v>
                </c:pt>
                <c:pt idx="4798">
                  <c:v>26.107918282086253</c:v>
                </c:pt>
                <c:pt idx="4799">
                  <c:v>25.408562593918926</c:v>
                </c:pt>
                <c:pt idx="4800">
                  <c:v>27.26626310682154</c:v>
                </c:pt>
                <c:pt idx="4801">
                  <c:v>26.674424650843598</c:v>
                </c:pt>
                <c:pt idx="4802">
                  <c:v>27.558418146118214</c:v>
                </c:pt>
                <c:pt idx="4803">
                  <c:v>28.605563251379905</c:v>
                </c:pt>
                <c:pt idx="4804">
                  <c:v>25.805800151675861</c:v>
                </c:pt>
                <c:pt idx="4805">
                  <c:v>23.004069757449997</c:v>
                </c:pt>
                <c:pt idx="4806">
                  <c:v>23.110442496742035</c:v>
                </c:pt>
                <c:pt idx="4807">
                  <c:v>23.057871872697653</c:v>
                </c:pt>
                <c:pt idx="4808">
                  <c:v>18.348091784644161</c:v>
                </c:pt>
                <c:pt idx="4809">
                  <c:v>10.507517163551228</c:v>
                </c:pt>
                <c:pt idx="4810">
                  <c:v>8.2550389864750819</c:v>
                </c:pt>
                <c:pt idx="4811">
                  <c:v>11.250352221897764</c:v>
                </c:pt>
                <c:pt idx="4812">
                  <c:v>8.8611871781934646</c:v>
                </c:pt>
                <c:pt idx="4813">
                  <c:v>12.41447325020606</c:v>
                </c:pt>
                <c:pt idx="4814">
                  <c:v>12.018755931579461</c:v>
                </c:pt>
                <c:pt idx="4815">
                  <c:v>14.949428098676165</c:v>
                </c:pt>
                <c:pt idx="4816">
                  <c:v>16.208121368134275</c:v>
                </c:pt>
                <c:pt idx="4817">
                  <c:v>18.589586786084446</c:v>
                </c:pt>
                <c:pt idx="4818">
                  <c:v>17.885028031809558</c:v>
                </c:pt>
                <c:pt idx="4819">
                  <c:v>18.51532921341359</c:v>
                </c:pt>
                <c:pt idx="4820">
                  <c:v>21.5500429442822</c:v>
                </c:pt>
                <c:pt idx="4821">
                  <c:v>20.950750631737481</c:v>
                </c:pt>
                <c:pt idx="4822">
                  <c:v>21.331248093520095</c:v>
                </c:pt>
                <c:pt idx="4823">
                  <c:v>21.550830390294639</c:v>
                </c:pt>
                <c:pt idx="4824">
                  <c:v>22.179231342887149</c:v>
                </c:pt>
                <c:pt idx="4825">
                  <c:v>18.752769844945782</c:v>
                </c:pt>
                <c:pt idx="4826">
                  <c:v>19.712630252848061</c:v>
                </c:pt>
                <c:pt idx="4827">
                  <c:v>18.409221905201889</c:v>
                </c:pt>
                <c:pt idx="4828">
                  <c:v>19.884223833037563</c:v>
                </c:pt>
                <c:pt idx="4829">
                  <c:v>20.794426864261585</c:v>
                </c:pt>
                <c:pt idx="4830">
                  <c:v>21.087048101964555</c:v>
                </c:pt>
                <c:pt idx="4831">
                  <c:v>21.328436049225964</c:v>
                </c:pt>
                <c:pt idx="4832">
                  <c:v>21.568357727033494</c:v>
                </c:pt>
                <c:pt idx="4833">
                  <c:v>21.260237095768986</c:v>
                </c:pt>
                <c:pt idx="4834">
                  <c:v>21.653204827006768</c:v>
                </c:pt>
                <c:pt idx="4835">
                  <c:v>21.256329232110559</c:v>
                </c:pt>
                <c:pt idx="4836">
                  <c:v>21.40999153791714</c:v>
                </c:pt>
                <c:pt idx="4837">
                  <c:v>20.833005578249143</c:v>
                </c:pt>
                <c:pt idx="4838">
                  <c:v>19.753765097060928</c:v>
                </c:pt>
                <c:pt idx="4839">
                  <c:v>19.003764082175945</c:v>
                </c:pt>
                <c:pt idx="4840">
                  <c:v>18.24067805964793</c:v>
                </c:pt>
                <c:pt idx="4841">
                  <c:v>20.03210184985511</c:v>
                </c:pt>
                <c:pt idx="4842">
                  <c:v>20.610346792893242</c:v>
                </c:pt>
                <c:pt idx="4843">
                  <c:v>22.395303468000073</c:v>
                </c:pt>
                <c:pt idx="4844">
                  <c:v>21.774580002948962</c:v>
                </c:pt>
                <c:pt idx="4845">
                  <c:v>22.009360160731649</c:v>
                </c:pt>
                <c:pt idx="4846">
                  <c:v>23.941880595950348</c:v>
                </c:pt>
                <c:pt idx="4847">
                  <c:v>23.247534979124396</c:v>
                </c:pt>
                <c:pt idx="4848">
                  <c:v>22.915559446086387</c:v>
                </c:pt>
                <c:pt idx="4849">
                  <c:v>21.880494607360944</c:v>
                </c:pt>
                <c:pt idx="4850">
                  <c:v>23.45754903533286</c:v>
                </c:pt>
                <c:pt idx="4851">
                  <c:v>24.741393767638797</c:v>
                </c:pt>
                <c:pt idx="4852">
                  <c:v>22.760177082275355</c:v>
                </c:pt>
                <c:pt idx="4853">
                  <c:v>22.748864073591267</c:v>
                </c:pt>
                <c:pt idx="4854">
                  <c:v>21.997483531482853</c:v>
                </c:pt>
                <c:pt idx="4855">
                  <c:v>24.364063195525599</c:v>
                </c:pt>
                <c:pt idx="4856">
                  <c:v>23.718244462655136</c:v>
                </c:pt>
                <c:pt idx="4857">
                  <c:v>24.840627641599578</c:v>
                </c:pt>
                <c:pt idx="4858">
                  <c:v>25.371810124087379</c:v>
                </c:pt>
                <c:pt idx="4859">
                  <c:v>24.751659676437377</c:v>
                </c:pt>
                <c:pt idx="4860">
                  <c:v>22.4531383965884</c:v>
                </c:pt>
                <c:pt idx="4861">
                  <c:v>24.473937529203681</c:v>
                </c:pt>
                <c:pt idx="4862">
                  <c:v>23.497977671801063</c:v>
                </c:pt>
                <c:pt idx="4863">
                  <c:v>24.976537160936463</c:v>
                </c:pt>
                <c:pt idx="4864">
                  <c:v>23.828296811267368</c:v>
                </c:pt>
                <c:pt idx="4865">
                  <c:v>24.374342147379213</c:v>
                </c:pt>
                <c:pt idx="4866">
                  <c:v>23.856715841714514</c:v>
                </c:pt>
                <c:pt idx="4867">
                  <c:v>24.660661762787385</c:v>
                </c:pt>
                <c:pt idx="4868">
                  <c:v>25.545637903497287</c:v>
                </c:pt>
                <c:pt idx="4869">
                  <c:v>24.801327149694607</c:v>
                </c:pt>
                <c:pt idx="4870">
                  <c:v>25.188391229824525</c:v>
                </c:pt>
                <c:pt idx="4871">
                  <c:v>25.415342885569814</c:v>
                </c:pt>
                <c:pt idx="4872">
                  <c:v>25.128979163427957</c:v>
                </c:pt>
                <c:pt idx="4873">
                  <c:v>25.373897053933337</c:v>
                </c:pt>
                <c:pt idx="4874">
                  <c:v>25.09944322427382</c:v>
                </c:pt>
                <c:pt idx="4875">
                  <c:v>26.087791745567678</c:v>
                </c:pt>
                <c:pt idx="4876">
                  <c:v>26.008930014782017</c:v>
                </c:pt>
                <c:pt idx="4877">
                  <c:v>25.115522860144246</c:v>
                </c:pt>
                <c:pt idx="4878">
                  <c:v>25.64651205462134</c:v>
                </c:pt>
                <c:pt idx="4879">
                  <c:v>26.11024394170407</c:v>
                </c:pt>
                <c:pt idx="4880">
                  <c:v>27.994937298043187</c:v>
                </c:pt>
                <c:pt idx="4881">
                  <c:v>27.442324407879525</c:v>
                </c:pt>
                <c:pt idx="4882">
                  <c:v>26.525009463316707</c:v>
                </c:pt>
                <c:pt idx="4883">
                  <c:v>28.07501659766065</c:v>
                </c:pt>
                <c:pt idx="4884">
                  <c:v>27.770389759789538</c:v>
                </c:pt>
                <c:pt idx="4885">
                  <c:v>27.810185645330932</c:v>
                </c:pt>
                <c:pt idx="4886">
                  <c:v>29.543170494400496</c:v>
                </c:pt>
                <c:pt idx="4887">
                  <c:v>31.330451702107954</c:v>
                </c:pt>
                <c:pt idx="4888">
                  <c:v>30.517778946613539</c:v>
                </c:pt>
                <c:pt idx="4889">
                  <c:v>28.653354687919318</c:v>
                </c:pt>
                <c:pt idx="4890">
                  <c:v>29.710834689676481</c:v>
                </c:pt>
                <c:pt idx="4891">
                  <c:v>29.035238770219074</c:v>
                </c:pt>
                <c:pt idx="4892">
                  <c:v>31.936157305890056</c:v>
                </c:pt>
                <c:pt idx="4893">
                  <c:v>37.074550222755434</c:v>
                </c:pt>
                <c:pt idx="4894">
                  <c:v>42.9598786214898</c:v>
                </c:pt>
                <c:pt idx="4895">
                  <c:v>42.120848818380317</c:v>
                </c:pt>
                <c:pt idx="4896">
                  <c:v>41.155769964534805</c:v>
                </c:pt>
                <c:pt idx="4897">
                  <c:v>40.551358394998815</c:v>
                </c:pt>
                <c:pt idx="4898">
                  <c:v>39.337627339194505</c:v>
                </c:pt>
                <c:pt idx="4899">
                  <c:v>37.582877339466989</c:v>
                </c:pt>
                <c:pt idx="4900">
                  <c:v>37.985416017447804</c:v>
                </c:pt>
                <c:pt idx="4901">
                  <c:v>38.474931124636626</c:v>
                </c:pt>
                <c:pt idx="4902">
                  <c:v>38.375058036718897</c:v>
                </c:pt>
                <c:pt idx="4903">
                  <c:v>32.627107973134109</c:v>
                </c:pt>
                <c:pt idx="4904">
                  <c:v>32.055712195608585</c:v>
                </c:pt>
                <c:pt idx="4905">
                  <c:v>32.007131236791594</c:v>
                </c:pt>
                <c:pt idx="4906">
                  <c:v>30.397749883705806</c:v>
                </c:pt>
                <c:pt idx="4907">
                  <c:v>29.610450191191482</c:v>
                </c:pt>
                <c:pt idx="4908">
                  <c:v>28.618100200909915</c:v>
                </c:pt>
                <c:pt idx="4909">
                  <c:v>29.631590932479025</c:v>
                </c:pt>
                <c:pt idx="4910">
                  <c:v>28.681792240150262</c:v>
                </c:pt>
                <c:pt idx="4911">
                  <c:v>29.674224215519818</c:v>
                </c:pt>
                <c:pt idx="4912">
                  <c:v>29.881373121204334</c:v>
                </c:pt>
                <c:pt idx="4913">
                  <c:v>30.535548515553934</c:v>
                </c:pt>
                <c:pt idx="4914">
                  <c:v>32.216510764128458</c:v>
                </c:pt>
                <c:pt idx="4915">
                  <c:v>32.573869078102447</c:v>
                </c:pt>
                <c:pt idx="4916">
                  <c:v>33.339186079793713</c:v>
                </c:pt>
                <c:pt idx="4917">
                  <c:v>34.270440605988604</c:v>
                </c:pt>
                <c:pt idx="4918">
                  <c:v>34.679479477784938</c:v>
                </c:pt>
                <c:pt idx="4919">
                  <c:v>36.478748486875759</c:v>
                </c:pt>
                <c:pt idx="4920">
                  <c:v>33.815465833708515</c:v>
                </c:pt>
                <c:pt idx="4921">
                  <c:v>32.278405574971281</c:v>
                </c:pt>
                <c:pt idx="4922">
                  <c:v>33.99215316364841</c:v>
                </c:pt>
                <c:pt idx="4923">
                  <c:v>32.655850512813146</c:v>
                </c:pt>
                <c:pt idx="4924">
                  <c:v>33.147910585066299</c:v>
                </c:pt>
                <c:pt idx="4925">
                  <c:v>32.741028656795798</c:v>
                </c:pt>
                <c:pt idx="4926">
                  <c:v>33.853674858192903</c:v>
                </c:pt>
                <c:pt idx="4927">
                  <c:v>33.040215651247372</c:v>
                </c:pt>
                <c:pt idx="4928">
                  <c:v>32.828933267514081</c:v>
                </c:pt>
                <c:pt idx="4929">
                  <c:v>32.493510575098128</c:v>
                </c:pt>
                <c:pt idx="4930">
                  <c:v>31.146678895806801</c:v>
                </c:pt>
                <c:pt idx="4931">
                  <c:v>31.97850781300804</c:v>
                </c:pt>
                <c:pt idx="4932">
                  <c:v>34.688150872706025</c:v>
                </c:pt>
                <c:pt idx="4933">
                  <c:v>35.854843813898164</c:v>
                </c:pt>
                <c:pt idx="4934">
                  <c:v>35.967190058395374</c:v>
                </c:pt>
                <c:pt idx="4935">
                  <c:v>37.363522018314569</c:v>
                </c:pt>
                <c:pt idx="4936">
                  <c:v>37.559148430161812</c:v>
                </c:pt>
                <c:pt idx="4937">
                  <c:v>36.592344974100243</c:v>
                </c:pt>
                <c:pt idx="4938">
                  <c:v>36.879287735757657</c:v>
                </c:pt>
                <c:pt idx="4939">
                  <c:v>36.782198962870957</c:v>
                </c:pt>
                <c:pt idx="4940">
                  <c:v>36.526527816802187</c:v>
                </c:pt>
                <c:pt idx="4941">
                  <c:v>36.632070722282336</c:v>
                </c:pt>
                <c:pt idx="4942">
                  <c:v>37.001848020659423</c:v>
                </c:pt>
                <c:pt idx="4943">
                  <c:v>35.817025942552895</c:v>
                </c:pt>
                <c:pt idx="4944">
                  <c:v>36.94787516590641</c:v>
                </c:pt>
                <c:pt idx="4945">
                  <c:v>38.60164169341369</c:v>
                </c:pt>
                <c:pt idx="4946">
                  <c:v>39.153972472319239</c:v>
                </c:pt>
                <c:pt idx="4947">
                  <c:v>40.997763239383289</c:v>
                </c:pt>
                <c:pt idx="4948">
                  <c:v>43.011138610299085</c:v>
                </c:pt>
                <c:pt idx="4949">
                  <c:v>43.443827658667303</c:v>
                </c:pt>
                <c:pt idx="4950">
                  <c:v>42.952962279831517</c:v>
                </c:pt>
                <c:pt idx="4951">
                  <c:v>43.462870913260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82512"/>
        <c:axId val="963584672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Algn val="ctr"/>
        <c:lblOffset val="100"/>
        <c:tickLblSkip val="1"/>
        <c:tickMarkSkip val="365"/>
        <c:noMultiLvlLbl val="0"/>
      </c:cat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0877746515755064E-2"/>
              <c:y val="1.13464372194674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963584672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48892486111111111"/>
              <c:y val="7.99185185185185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582512"/>
        <c:crosses val="max"/>
        <c:crossBetween val="between"/>
        <c:majorUnit val="25"/>
      </c:valAx>
      <c:catAx>
        <c:axId val="96358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584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5717722222222222"/>
          <c:y val="0.9263055555555556"/>
          <c:w val="0.47463482099349336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888539225238985"/>
          <c:y val="6.0118001230552859E-2"/>
          <c:w val="0.61059041950859827"/>
          <c:h val="0.7290489218012951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G$10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F$4754:$F$4962</c:f>
              <c:numCache>
                <c:formatCode>yyyy/mmm/dd</c:formatCode>
                <c:ptCount val="209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</c:numCache>
            </c:numRef>
          </c:cat>
          <c:val>
            <c:numRef>
              <c:f>'M21. ábra_chart'!$G$4754:$G$4962</c:f>
              <c:numCache>
                <c:formatCode>#,##0.00</c:formatCode>
                <c:ptCount val="209"/>
                <c:pt idx="0">
                  <c:v>31.360660205100821</c:v>
                </c:pt>
                <c:pt idx="1">
                  <c:v>31.59870400551954</c:v>
                </c:pt>
                <c:pt idx="2">
                  <c:v>31.65514290190632</c:v>
                </c:pt>
                <c:pt idx="3">
                  <c:v>32.944179825760919</c:v>
                </c:pt>
                <c:pt idx="4">
                  <c:v>33.24942172947425</c:v>
                </c:pt>
                <c:pt idx="5">
                  <c:v>32.094628865724005</c:v>
                </c:pt>
                <c:pt idx="6">
                  <c:v>33.218700866456729</c:v>
                </c:pt>
                <c:pt idx="7">
                  <c:v>33.439678492305738</c:v>
                </c:pt>
                <c:pt idx="8">
                  <c:v>32.28895550767745</c:v>
                </c:pt>
                <c:pt idx="9">
                  <c:v>33.081026832992102</c:v>
                </c:pt>
                <c:pt idx="10">
                  <c:v>32.160764392775377</c:v>
                </c:pt>
                <c:pt idx="11">
                  <c:v>33.066106906104523</c:v>
                </c:pt>
                <c:pt idx="12">
                  <c:v>35.723719513563921</c:v>
                </c:pt>
                <c:pt idx="13">
                  <c:v>34.929323948265335</c:v>
                </c:pt>
                <c:pt idx="14">
                  <c:v>34.720025273594388</c:v>
                </c:pt>
                <c:pt idx="15">
                  <c:v>30.66467538991693</c:v>
                </c:pt>
                <c:pt idx="16">
                  <c:v>31.621667516921946</c:v>
                </c:pt>
                <c:pt idx="17">
                  <c:v>33.118651341123353</c:v>
                </c:pt>
                <c:pt idx="18">
                  <c:v>32.4700792236887</c:v>
                </c:pt>
                <c:pt idx="19">
                  <c:v>31.682998787169623</c:v>
                </c:pt>
                <c:pt idx="20">
                  <c:v>33.012058903856897</c:v>
                </c:pt>
                <c:pt idx="21">
                  <c:v>35.288614355352507</c:v>
                </c:pt>
                <c:pt idx="22">
                  <c:v>34.016116262401731</c:v>
                </c:pt>
                <c:pt idx="23">
                  <c:v>32.627633280018856</c:v>
                </c:pt>
                <c:pt idx="24">
                  <c:v>28.891370460344447</c:v>
                </c:pt>
                <c:pt idx="25">
                  <c:v>33.244482283337717</c:v>
                </c:pt>
                <c:pt idx="26">
                  <c:v>33.760785538786898</c:v>
                </c:pt>
                <c:pt idx="27">
                  <c:v>34.787209378151871</c:v>
                </c:pt>
                <c:pt idx="28">
                  <c:v>36.315990348562607</c:v>
                </c:pt>
                <c:pt idx="29">
                  <c:v>36.633461297459078</c:v>
                </c:pt>
                <c:pt idx="30">
                  <c:v>36.010367941828768</c:v>
                </c:pt>
                <c:pt idx="31">
                  <c:v>35.171833461716773</c:v>
                </c:pt>
                <c:pt idx="32">
                  <c:v>35.523017167330664</c:v>
                </c:pt>
                <c:pt idx="33">
                  <c:v>36.417918634566519</c:v>
                </c:pt>
                <c:pt idx="34">
                  <c:v>34.946481838858176</c:v>
                </c:pt>
                <c:pt idx="35">
                  <c:v>33.770854248877647</c:v>
                </c:pt>
                <c:pt idx="36">
                  <c:v>33.362545683157308</c:v>
                </c:pt>
                <c:pt idx="37">
                  <c:v>31.384013098090335</c:v>
                </c:pt>
                <c:pt idx="38">
                  <c:v>30.023062875184593</c:v>
                </c:pt>
                <c:pt idx="39">
                  <c:v>32.545624584909035</c:v>
                </c:pt>
                <c:pt idx="40">
                  <c:v>32.783071579272161</c:v>
                </c:pt>
                <c:pt idx="41">
                  <c:v>31.9639969959455</c:v>
                </c:pt>
                <c:pt idx="42">
                  <c:v>35.674363515353377</c:v>
                </c:pt>
                <c:pt idx="43">
                  <c:v>30.84735002114023</c:v>
                </c:pt>
                <c:pt idx="44">
                  <c:v>33.549262134370686</c:v>
                </c:pt>
                <c:pt idx="45">
                  <c:v>34.866341157035372</c:v>
                </c:pt>
                <c:pt idx="46">
                  <c:v>33.037343318191944</c:v>
                </c:pt>
                <c:pt idx="47">
                  <c:v>31.912746118578884</c:v>
                </c:pt>
                <c:pt idx="48">
                  <c:v>29.106101016772733</c:v>
                </c:pt>
                <c:pt idx="49">
                  <c:v>31.498522393212202</c:v>
                </c:pt>
                <c:pt idx="50">
                  <c:v>31.139423972876369</c:v>
                </c:pt>
                <c:pt idx="51">
                  <c:v>33.953309810083269</c:v>
                </c:pt>
                <c:pt idx="52">
                  <c:v>34.324732790182935</c:v>
                </c:pt>
                <c:pt idx="53">
                  <c:v>36.738975177909936</c:v>
                </c:pt>
                <c:pt idx="54">
                  <c:v>38.52260158468026</c:v>
                </c:pt>
                <c:pt idx="55">
                  <c:v>37.959012121197411</c:v>
                </c:pt>
                <c:pt idx="56">
                  <c:v>36.457215070720949</c:v>
                </c:pt>
                <c:pt idx="57">
                  <c:v>37.78538172779129</c:v>
                </c:pt>
                <c:pt idx="58">
                  <c:v>39.171268949231354</c:v>
                </c:pt>
                <c:pt idx="59">
                  <c:v>41.364132344088887</c:v>
                </c:pt>
                <c:pt idx="60">
                  <c:v>42.436772073311161</c:v>
                </c:pt>
                <c:pt idx="61">
                  <c:v>40.627790320709913</c:v>
                </c:pt>
                <c:pt idx="62">
                  <c:v>36.79785402248703</c:v>
                </c:pt>
                <c:pt idx="63">
                  <c:v>37.491074086491174</c:v>
                </c:pt>
                <c:pt idx="64">
                  <c:v>36.346495168802797</c:v>
                </c:pt>
                <c:pt idx="65">
                  <c:v>30.500820616146651</c:v>
                </c:pt>
                <c:pt idx="66">
                  <c:v>24.621219939077488</c:v>
                </c:pt>
                <c:pt idx="67">
                  <c:v>23.860037338622185</c:v>
                </c:pt>
                <c:pt idx="68">
                  <c:v>28.778481575288083</c:v>
                </c:pt>
                <c:pt idx="69">
                  <c:v>25.697876398897932</c:v>
                </c:pt>
                <c:pt idx="70">
                  <c:v>28.217056171942858</c:v>
                </c:pt>
                <c:pt idx="71">
                  <c:v>26.400438701145635</c:v>
                </c:pt>
                <c:pt idx="72">
                  <c:v>27.743862620461446</c:v>
                </c:pt>
                <c:pt idx="73">
                  <c:v>29.38433536448386</c:v>
                </c:pt>
                <c:pt idx="74">
                  <c:v>33.1320791663561</c:v>
                </c:pt>
                <c:pt idx="75">
                  <c:v>31.681894563287251</c:v>
                </c:pt>
                <c:pt idx="76">
                  <c:v>35.015898642329546</c:v>
                </c:pt>
                <c:pt idx="77">
                  <c:v>39.574751922920569</c:v>
                </c:pt>
                <c:pt idx="78">
                  <c:v>39.956363700596278</c:v>
                </c:pt>
                <c:pt idx="79">
                  <c:v>40.984790407829323</c:v>
                </c:pt>
                <c:pt idx="80">
                  <c:v>40.087205832135211</c:v>
                </c:pt>
                <c:pt idx="81">
                  <c:v>40.455316470302208</c:v>
                </c:pt>
                <c:pt idx="82">
                  <c:v>37.525944739146702</c:v>
                </c:pt>
                <c:pt idx="83">
                  <c:v>37.078087306070493</c:v>
                </c:pt>
                <c:pt idx="84">
                  <c:v>34.902939720680394</c:v>
                </c:pt>
                <c:pt idx="85">
                  <c:v>36.256339561251202</c:v>
                </c:pt>
                <c:pt idx="86">
                  <c:v>36.360247778263613</c:v>
                </c:pt>
                <c:pt idx="87">
                  <c:v>37.179144248280018</c:v>
                </c:pt>
                <c:pt idx="88">
                  <c:v>36.075035707509052</c:v>
                </c:pt>
                <c:pt idx="89">
                  <c:v>36.621217283880483</c:v>
                </c:pt>
                <c:pt idx="90">
                  <c:v>38.334576410665441</c:v>
                </c:pt>
                <c:pt idx="91">
                  <c:v>38.285981725837949</c:v>
                </c:pt>
                <c:pt idx="92">
                  <c:v>40.843433521632619</c:v>
                </c:pt>
                <c:pt idx="93">
                  <c:v>39.97820662377385</c:v>
                </c:pt>
                <c:pt idx="94">
                  <c:v>40.072050157701526</c:v>
                </c:pt>
                <c:pt idx="95">
                  <c:v>39.166673590679757</c:v>
                </c:pt>
                <c:pt idx="96">
                  <c:v>40.197382420153339</c:v>
                </c:pt>
                <c:pt idx="97">
                  <c:v>40.610312869077745</c:v>
                </c:pt>
                <c:pt idx="98">
                  <c:v>41.353778827682738</c:v>
                </c:pt>
                <c:pt idx="99">
                  <c:v>40.551025453514058</c:v>
                </c:pt>
                <c:pt idx="100">
                  <c:v>40.679884445614569</c:v>
                </c:pt>
                <c:pt idx="101">
                  <c:v>37.774876691027927</c:v>
                </c:pt>
                <c:pt idx="102">
                  <c:v>39.610056334354191</c:v>
                </c:pt>
                <c:pt idx="103">
                  <c:v>40.441678079606945</c:v>
                </c:pt>
                <c:pt idx="104">
                  <c:v>40.908357084856164</c:v>
                </c:pt>
                <c:pt idx="105">
                  <c:v>42.323087902800125</c:v>
                </c:pt>
                <c:pt idx="106">
                  <c:v>39.016127069087368</c:v>
                </c:pt>
                <c:pt idx="107">
                  <c:v>41.142134504278374</c:v>
                </c:pt>
                <c:pt idx="108">
                  <c:v>40.288811186636075</c:v>
                </c:pt>
                <c:pt idx="109">
                  <c:v>37.551737370190082</c:v>
                </c:pt>
                <c:pt idx="110">
                  <c:v>35.953098252967067</c:v>
                </c:pt>
                <c:pt idx="111">
                  <c:v>35.684877452899102</c:v>
                </c:pt>
                <c:pt idx="112">
                  <c:v>37.281066714765473</c:v>
                </c:pt>
                <c:pt idx="113">
                  <c:v>38.535214721007073</c:v>
                </c:pt>
                <c:pt idx="114">
                  <c:v>40.73325057632853</c:v>
                </c:pt>
                <c:pt idx="115">
                  <c:v>40.130438478851516</c:v>
                </c:pt>
                <c:pt idx="116">
                  <c:v>41.382834099452246</c:v>
                </c:pt>
                <c:pt idx="117">
                  <c:v>39.164019806282411</c:v>
                </c:pt>
                <c:pt idx="118">
                  <c:v>40.620964591066901</c:v>
                </c:pt>
                <c:pt idx="119">
                  <c:v>39.117106488268405</c:v>
                </c:pt>
                <c:pt idx="120">
                  <c:v>38.841633674439734</c:v>
                </c:pt>
                <c:pt idx="121">
                  <c:v>39.221611233761912</c:v>
                </c:pt>
                <c:pt idx="122">
                  <c:v>38.247064154580926</c:v>
                </c:pt>
                <c:pt idx="123">
                  <c:v>37.229933906247716</c:v>
                </c:pt>
                <c:pt idx="124">
                  <c:v>37.33791532108517</c:v>
                </c:pt>
                <c:pt idx="125">
                  <c:v>38.566910284200247</c:v>
                </c:pt>
                <c:pt idx="126">
                  <c:v>37.767653965339896</c:v>
                </c:pt>
                <c:pt idx="127">
                  <c:v>39.189636329111877</c:v>
                </c:pt>
                <c:pt idx="128">
                  <c:v>37.981820697038479</c:v>
                </c:pt>
                <c:pt idx="129">
                  <c:v>38.282395318544161</c:v>
                </c:pt>
                <c:pt idx="130">
                  <c:v>38.630081361745574</c:v>
                </c:pt>
                <c:pt idx="131">
                  <c:v>40.436693715713524</c:v>
                </c:pt>
                <c:pt idx="132">
                  <c:v>39.744009344812923</c:v>
                </c:pt>
                <c:pt idx="133">
                  <c:v>39.539683738130947</c:v>
                </c:pt>
                <c:pt idx="134">
                  <c:v>38.770654160053141</c:v>
                </c:pt>
                <c:pt idx="135">
                  <c:v>39.308067285419114</c:v>
                </c:pt>
                <c:pt idx="136">
                  <c:v>39.230387753505561</c:v>
                </c:pt>
                <c:pt idx="137">
                  <c:v>40.175225832265092</c:v>
                </c:pt>
                <c:pt idx="138">
                  <c:v>38.284176134254636</c:v>
                </c:pt>
                <c:pt idx="139">
                  <c:v>38.365969235540916</c:v>
                </c:pt>
                <c:pt idx="140">
                  <c:v>38.977241715600464</c:v>
                </c:pt>
                <c:pt idx="141">
                  <c:v>38.16633532650502</c:v>
                </c:pt>
                <c:pt idx="142">
                  <c:v>37.603535153126423</c:v>
                </c:pt>
                <c:pt idx="143">
                  <c:v>38.139141517230549</c:v>
                </c:pt>
                <c:pt idx="144">
                  <c:v>38.625699140291459</c:v>
                </c:pt>
                <c:pt idx="145">
                  <c:v>38.36112826540792</c:v>
                </c:pt>
                <c:pt idx="146">
                  <c:v>36.304194475607311</c:v>
                </c:pt>
                <c:pt idx="147">
                  <c:v>37.385575301787433</c:v>
                </c:pt>
                <c:pt idx="148">
                  <c:v>37.453751735598331</c:v>
                </c:pt>
                <c:pt idx="149">
                  <c:v>37.461191612627353</c:v>
                </c:pt>
                <c:pt idx="150">
                  <c:v>42.999738697998737</c:v>
                </c:pt>
                <c:pt idx="151">
                  <c:v>48.961257736692666</c:v>
                </c:pt>
                <c:pt idx="152">
                  <c:v>48.162572716719843</c:v>
                </c:pt>
                <c:pt idx="153">
                  <c:v>45.387711975378785</c:v>
                </c:pt>
                <c:pt idx="154">
                  <c:v>45.622206035358914</c:v>
                </c:pt>
                <c:pt idx="155">
                  <c:v>45.390110065726461</c:v>
                </c:pt>
                <c:pt idx="156">
                  <c:v>45.326246166705197</c:v>
                </c:pt>
                <c:pt idx="157">
                  <c:v>46.896672859354659</c:v>
                </c:pt>
                <c:pt idx="158">
                  <c:v>48.710600376083988</c:v>
                </c:pt>
                <c:pt idx="159">
                  <c:v>48.021943057815243</c:v>
                </c:pt>
                <c:pt idx="160">
                  <c:v>45.974033208427343</c:v>
                </c:pt>
                <c:pt idx="161">
                  <c:v>43.325946563313899</c:v>
                </c:pt>
                <c:pt idx="162">
                  <c:v>43.577364284898337</c:v>
                </c:pt>
                <c:pt idx="163">
                  <c:v>42.882274322074856</c:v>
                </c:pt>
                <c:pt idx="164">
                  <c:v>41.222309312608886</c:v>
                </c:pt>
                <c:pt idx="165">
                  <c:v>39.881463988901132</c:v>
                </c:pt>
                <c:pt idx="166">
                  <c:v>42.387799228400347</c:v>
                </c:pt>
                <c:pt idx="167">
                  <c:v>40.461939409279623</c:v>
                </c:pt>
                <c:pt idx="168">
                  <c:v>41.531831322559533</c:v>
                </c:pt>
                <c:pt idx="169">
                  <c:v>43.514190306053834</c:v>
                </c:pt>
                <c:pt idx="170">
                  <c:v>41.374866567241455</c:v>
                </c:pt>
                <c:pt idx="171">
                  <c:v>42.537103692988218</c:v>
                </c:pt>
                <c:pt idx="172">
                  <c:v>41.756114988851898</c:v>
                </c:pt>
                <c:pt idx="173">
                  <c:v>40.437882037451175</c:v>
                </c:pt>
                <c:pt idx="174">
                  <c:v>41.912511392373084</c:v>
                </c:pt>
                <c:pt idx="175">
                  <c:v>41.059279632563573</c:v>
                </c:pt>
                <c:pt idx="176">
                  <c:v>40.158034849221224</c:v>
                </c:pt>
                <c:pt idx="177">
                  <c:v>38.065627688116052</c:v>
                </c:pt>
                <c:pt idx="178">
                  <c:v>36.08634202314034</c:v>
                </c:pt>
                <c:pt idx="179">
                  <c:v>36.9540559502042</c:v>
                </c:pt>
                <c:pt idx="180">
                  <c:v>37.716081077085015</c:v>
                </c:pt>
                <c:pt idx="181">
                  <c:v>36.44654424810625</c:v>
                </c:pt>
                <c:pt idx="182">
                  <c:v>35.193201242329721</c:v>
                </c:pt>
                <c:pt idx="183">
                  <c:v>34.542155271201899</c:v>
                </c:pt>
                <c:pt idx="184">
                  <c:v>34.156556948122606</c:v>
                </c:pt>
                <c:pt idx="185">
                  <c:v>34.870352724323972</c:v>
                </c:pt>
                <c:pt idx="186">
                  <c:v>33.449864783062331</c:v>
                </c:pt>
                <c:pt idx="187">
                  <c:v>31.994613265013182</c:v>
                </c:pt>
                <c:pt idx="188">
                  <c:v>33.077445798853191</c:v>
                </c:pt>
                <c:pt idx="189">
                  <c:v>34.851929701707071</c:v>
                </c:pt>
                <c:pt idx="190">
                  <c:v>35.413582276683897</c:v>
                </c:pt>
                <c:pt idx="191">
                  <c:v>36.767045543915721</c:v>
                </c:pt>
                <c:pt idx="192">
                  <c:v>39.49927913014988</c:v>
                </c:pt>
                <c:pt idx="193">
                  <c:v>38.684938604695837</c:v>
                </c:pt>
                <c:pt idx="194">
                  <c:v>36.948742512070453</c:v>
                </c:pt>
                <c:pt idx="195">
                  <c:v>37.499319685205414</c:v>
                </c:pt>
                <c:pt idx="196">
                  <c:v>38.636545940325902</c:v>
                </c:pt>
                <c:pt idx="197">
                  <c:v>37.738907029135163</c:v>
                </c:pt>
                <c:pt idx="198">
                  <c:v>38.445378173668622</c:v>
                </c:pt>
                <c:pt idx="199">
                  <c:v>38.476607026142283</c:v>
                </c:pt>
                <c:pt idx="200">
                  <c:v>37.775524585001286</c:v>
                </c:pt>
                <c:pt idx="201">
                  <c:v>38.072741987270199</c:v>
                </c:pt>
                <c:pt idx="202">
                  <c:v>39.521356191510407</c:v>
                </c:pt>
                <c:pt idx="203">
                  <c:v>40.354786602754885</c:v>
                </c:pt>
                <c:pt idx="204">
                  <c:v>42.339011054552358</c:v>
                </c:pt>
                <c:pt idx="205">
                  <c:v>43.939559704214524</c:v>
                </c:pt>
                <c:pt idx="206">
                  <c:v>45.344534208758191</c:v>
                </c:pt>
                <c:pt idx="207">
                  <c:v>44.067004127491586</c:v>
                </c:pt>
                <c:pt idx="208">
                  <c:v>44.786705159373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BC-4FAE-B0D9-A7A9E4C368EC}"/>
            </c:ext>
          </c:extLst>
        </c:ser>
        <c:ser>
          <c:idx val="1"/>
          <c:order val="1"/>
          <c:tx>
            <c:strRef>
              <c:f>'M21. ábra_chart'!$H$10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F$4754:$F$4962</c:f>
              <c:numCache>
                <c:formatCode>yyyy/mmm/dd</c:formatCode>
                <c:ptCount val="209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</c:numCache>
            </c:numRef>
          </c:cat>
          <c:val>
            <c:numRef>
              <c:f>'M21. ábra_chart'!$H$4754:$H$4962</c:f>
              <c:numCache>
                <c:formatCode>#,##0.00</c:formatCode>
                <c:ptCount val="209"/>
                <c:pt idx="0">
                  <c:v>32.403761723169502</c:v>
                </c:pt>
                <c:pt idx="1">
                  <c:v>32.210935290471078</c:v>
                </c:pt>
                <c:pt idx="2">
                  <c:v>31.381827826076748</c:v>
                </c:pt>
                <c:pt idx="3">
                  <c:v>32.182285990295533</c:v>
                </c:pt>
                <c:pt idx="4">
                  <c:v>31.932442922372605</c:v>
                </c:pt>
                <c:pt idx="5">
                  <c:v>32.133810366759022</c:v>
                </c:pt>
                <c:pt idx="6">
                  <c:v>33.062547586215764</c:v>
                </c:pt>
                <c:pt idx="7">
                  <c:v>32.651602479031915</c:v>
                </c:pt>
                <c:pt idx="8">
                  <c:v>32.560578040390766</c:v>
                </c:pt>
                <c:pt idx="9">
                  <c:v>34.253046411454832</c:v>
                </c:pt>
                <c:pt idx="10">
                  <c:v>35.397075380994835</c:v>
                </c:pt>
                <c:pt idx="11">
                  <c:v>35.290423659944878</c:v>
                </c:pt>
                <c:pt idx="12">
                  <c:v>36.333722232789988</c:v>
                </c:pt>
                <c:pt idx="13">
                  <c:v>37.321678752804054</c:v>
                </c:pt>
                <c:pt idx="14">
                  <c:v>38.312892936376052</c:v>
                </c:pt>
                <c:pt idx="15">
                  <c:v>40.386449344485321</c:v>
                </c:pt>
                <c:pt idx="16">
                  <c:v>40.446037881958155</c:v>
                </c:pt>
                <c:pt idx="17">
                  <c:v>39.75408922258832</c:v>
                </c:pt>
                <c:pt idx="18">
                  <c:v>40.305728222514439</c:v>
                </c:pt>
                <c:pt idx="19">
                  <c:v>41.612640701608882</c:v>
                </c:pt>
                <c:pt idx="20">
                  <c:v>41.87327382310928</c:v>
                </c:pt>
                <c:pt idx="21">
                  <c:v>42.482097639151647</c:v>
                </c:pt>
                <c:pt idx="22">
                  <c:v>40.80995889261014</c:v>
                </c:pt>
                <c:pt idx="23">
                  <c:v>42.763006960259808</c:v>
                </c:pt>
                <c:pt idx="24">
                  <c:v>41.78903369226181</c:v>
                </c:pt>
                <c:pt idx="25">
                  <c:v>41.653567329966123</c:v>
                </c:pt>
                <c:pt idx="26">
                  <c:v>42.006712765671629</c:v>
                </c:pt>
                <c:pt idx="27">
                  <c:v>43.413983842575178</c:v>
                </c:pt>
                <c:pt idx="28">
                  <c:v>44.030952658027104</c:v>
                </c:pt>
                <c:pt idx="29">
                  <c:v>44.538361258200233</c:v>
                </c:pt>
                <c:pt idx="30">
                  <c:v>43.242567278776754</c:v>
                </c:pt>
                <c:pt idx="31">
                  <c:v>43.485967403492907</c:v>
                </c:pt>
                <c:pt idx="32">
                  <c:v>44.28454953461911</c:v>
                </c:pt>
                <c:pt idx="33">
                  <c:v>45.261632939029916</c:v>
                </c:pt>
                <c:pt idx="34">
                  <c:v>49.287566815461517</c:v>
                </c:pt>
                <c:pt idx="35">
                  <c:v>50.62586456501581</c:v>
                </c:pt>
                <c:pt idx="36">
                  <c:v>52.583639224636826</c:v>
                </c:pt>
                <c:pt idx="37">
                  <c:v>52.271394633974012</c:v>
                </c:pt>
                <c:pt idx="38">
                  <c:v>51.197657332074265</c:v>
                </c:pt>
                <c:pt idx="39">
                  <c:v>52.191563343967509</c:v>
                </c:pt>
                <c:pt idx="40">
                  <c:v>50.932705902952733</c:v>
                </c:pt>
                <c:pt idx="41">
                  <c:v>49.952914037132423</c:v>
                </c:pt>
                <c:pt idx="42">
                  <c:v>51.381489018435488</c:v>
                </c:pt>
                <c:pt idx="43">
                  <c:v>48.311944263923714</c:v>
                </c:pt>
                <c:pt idx="44">
                  <c:v>51.092541366282937</c:v>
                </c:pt>
                <c:pt idx="45">
                  <c:v>51.412294945420967</c:v>
                </c:pt>
                <c:pt idx="46">
                  <c:v>50.071070045355029</c:v>
                </c:pt>
                <c:pt idx="47">
                  <c:v>50.072567581154992</c:v>
                </c:pt>
                <c:pt idx="48">
                  <c:v>47.575952604447004</c:v>
                </c:pt>
                <c:pt idx="49">
                  <c:v>47.990403948578809</c:v>
                </c:pt>
                <c:pt idx="50">
                  <c:v>47.498793347291745</c:v>
                </c:pt>
                <c:pt idx="51">
                  <c:v>46.311054267065366</c:v>
                </c:pt>
                <c:pt idx="52">
                  <c:v>47.413360413045226</c:v>
                </c:pt>
                <c:pt idx="53">
                  <c:v>48.663051014346294</c:v>
                </c:pt>
                <c:pt idx="54">
                  <c:v>50.952159033520282</c:v>
                </c:pt>
                <c:pt idx="55">
                  <c:v>48.40713305807818</c:v>
                </c:pt>
                <c:pt idx="56">
                  <c:v>47.801747110125767</c:v>
                </c:pt>
                <c:pt idx="57">
                  <c:v>49.011593847981594</c:v>
                </c:pt>
                <c:pt idx="58">
                  <c:v>47.747115233790005</c:v>
                </c:pt>
                <c:pt idx="59">
                  <c:v>47.859873893613504</c:v>
                </c:pt>
                <c:pt idx="60">
                  <c:v>49.365793983109363</c:v>
                </c:pt>
                <c:pt idx="61">
                  <c:v>46.524936313962243</c:v>
                </c:pt>
                <c:pt idx="62">
                  <c:v>41.650923096366263</c:v>
                </c:pt>
                <c:pt idx="63">
                  <c:v>42.452709504352228</c:v>
                </c:pt>
                <c:pt idx="64">
                  <c:v>41.300537780385312</c:v>
                </c:pt>
                <c:pt idx="65">
                  <c:v>40.42773622890499</c:v>
                </c:pt>
                <c:pt idx="66">
                  <c:v>33.623880790565508</c:v>
                </c:pt>
                <c:pt idx="67">
                  <c:v>31.031063436250573</c:v>
                </c:pt>
                <c:pt idx="68">
                  <c:v>35.59901331383233</c:v>
                </c:pt>
                <c:pt idx="69">
                  <c:v>33.480476778563407</c:v>
                </c:pt>
                <c:pt idx="70">
                  <c:v>37.3382329052397</c:v>
                </c:pt>
                <c:pt idx="71">
                  <c:v>38.040215673016874</c:v>
                </c:pt>
                <c:pt idx="72">
                  <c:v>38.851257756125854</c:v>
                </c:pt>
                <c:pt idx="73">
                  <c:v>38.118528447968238</c:v>
                </c:pt>
                <c:pt idx="74">
                  <c:v>39.790383493513936</c:v>
                </c:pt>
                <c:pt idx="75">
                  <c:v>38.029024831863147</c:v>
                </c:pt>
                <c:pt idx="76">
                  <c:v>39.067770348705388</c:v>
                </c:pt>
                <c:pt idx="77">
                  <c:v>40.897244959784643</c:v>
                </c:pt>
                <c:pt idx="78">
                  <c:v>39.588073423540763</c:v>
                </c:pt>
                <c:pt idx="79">
                  <c:v>38.647160165346506</c:v>
                </c:pt>
                <c:pt idx="80">
                  <c:v>38.979700322056573</c:v>
                </c:pt>
                <c:pt idx="81">
                  <c:v>40.34509471384942</c:v>
                </c:pt>
                <c:pt idx="82">
                  <c:v>38.577634945646302</c:v>
                </c:pt>
                <c:pt idx="83">
                  <c:v>40.702858968477962</c:v>
                </c:pt>
                <c:pt idx="84">
                  <c:v>40.563095657985016</c:v>
                </c:pt>
                <c:pt idx="85">
                  <c:v>42.339042724253659</c:v>
                </c:pt>
                <c:pt idx="86">
                  <c:v>41.068217658841121</c:v>
                </c:pt>
                <c:pt idx="87">
                  <c:v>41.300888175441777</c:v>
                </c:pt>
                <c:pt idx="88">
                  <c:v>40.623282239995653</c:v>
                </c:pt>
                <c:pt idx="89">
                  <c:v>42.727921344298615</c:v>
                </c:pt>
                <c:pt idx="90">
                  <c:v>42.728455559103494</c:v>
                </c:pt>
                <c:pt idx="91">
                  <c:v>44.091222766130713</c:v>
                </c:pt>
                <c:pt idx="92">
                  <c:v>44.857581479982578</c:v>
                </c:pt>
                <c:pt idx="93">
                  <c:v>44.6449865517653</c:v>
                </c:pt>
                <c:pt idx="94">
                  <c:v>43.95132253953642</c:v>
                </c:pt>
                <c:pt idx="95">
                  <c:v>42.485957391486792</c:v>
                </c:pt>
                <c:pt idx="96">
                  <c:v>43.912616862630863</c:v>
                </c:pt>
                <c:pt idx="97">
                  <c:v>41.792405522054011</c:v>
                </c:pt>
                <c:pt idx="98">
                  <c:v>41.113950178369741</c:v>
                </c:pt>
                <c:pt idx="99">
                  <c:v>42.215795697962101</c:v>
                </c:pt>
                <c:pt idx="100">
                  <c:v>42.079857203852924</c:v>
                </c:pt>
                <c:pt idx="101">
                  <c:v>40.383038342025856</c:v>
                </c:pt>
                <c:pt idx="102">
                  <c:v>39.792908054207878</c:v>
                </c:pt>
                <c:pt idx="103">
                  <c:v>37.916647271507784</c:v>
                </c:pt>
                <c:pt idx="104">
                  <c:v>38.718574861907463</c:v>
                </c:pt>
                <c:pt idx="105">
                  <c:v>39.238852158072014</c:v>
                </c:pt>
                <c:pt idx="106">
                  <c:v>39.604985395462108</c:v>
                </c:pt>
                <c:pt idx="107">
                  <c:v>39.721734269505468</c:v>
                </c:pt>
                <c:pt idx="108">
                  <c:v>39.748755839301175</c:v>
                </c:pt>
                <c:pt idx="109">
                  <c:v>40.446865354519645</c:v>
                </c:pt>
                <c:pt idx="110">
                  <c:v>41.307569005930958</c:v>
                </c:pt>
                <c:pt idx="111">
                  <c:v>38.685892883026149</c:v>
                </c:pt>
                <c:pt idx="112">
                  <c:v>39.403190113639354</c:v>
                </c:pt>
                <c:pt idx="113">
                  <c:v>38.638734197041714</c:v>
                </c:pt>
                <c:pt idx="114">
                  <c:v>38.265653775023203</c:v>
                </c:pt>
                <c:pt idx="115">
                  <c:v>38.797258160398187</c:v>
                </c:pt>
                <c:pt idx="116">
                  <c:v>38.271108362842114</c:v>
                </c:pt>
                <c:pt idx="117">
                  <c:v>38.443138369759076</c:v>
                </c:pt>
                <c:pt idx="118">
                  <c:v>39.982263562277588</c:v>
                </c:pt>
                <c:pt idx="119">
                  <c:v>40.163075735105672</c:v>
                </c:pt>
                <c:pt idx="120">
                  <c:v>39.62233023616195</c:v>
                </c:pt>
                <c:pt idx="121">
                  <c:v>38.636498186662635</c:v>
                </c:pt>
                <c:pt idx="122">
                  <c:v>38.609947616309867</c:v>
                </c:pt>
                <c:pt idx="123">
                  <c:v>38.758949988058312</c:v>
                </c:pt>
                <c:pt idx="124">
                  <c:v>39.333583973926764</c:v>
                </c:pt>
                <c:pt idx="125">
                  <c:v>39.177446975791483</c:v>
                </c:pt>
                <c:pt idx="126">
                  <c:v>38.962712012942369</c:v>
                </c:pt>
                <c:pt idx="127">
                  <c:v>40.587211606562043</c:v>
                </c:pt>
                <c:pt idx="128">
                  <c:v>41.545228959888632</c:v>
                </c:pt>
                <c:pt idx="129">
                  <c:v>39.802266742730438</c:v>
                </c:pt>
                <c:pt idx="130">
                  <c:v>38.568949948114771</c:v>
                </c:pt>
                <c:pt idx="131">
                  <c:v>38.807735556860877</c:v>
                </c:pt>
                <c:pt idx="132">
                  <c:v>39.069605808394002</c:v>
                </c:pt>
                <c:pt idx="133">
                  <c:v>39.945642596218491</c:v>
                </c:pt>
                <c:pt idx="134">
                  <c:v>38.771989681569806</c:v>
                </c:pt>
                <c:pt idx="135">
                  <c:v>38.415327132313678</c:v>
                </c:pt>
                <c:pt idx="136">
                  <c:v>38.604825948160993</c:v>
                </c:pt>
                <c:pt idx="137">
                  <c:v>38.905966463773467</c:v>
                </c:pt>
                <c:pt idx="138">
                  <c:v>38.397735714081229</c:v>
                </c:pt>
                <c:pt idx="139">
                  <c:v>37.516716228254367</c:v>
                </c:pt>
                <c:pt idx="140">
                  <c:v>37.274494147866143</c:v>
                </c:pt>
                <c:pt idx="141">
                  <c:v>37.008809546893161</c:v>
                </c:pt>
                <c:pt idx="142">
                  <c:v>36.423979061628756</c:v>
                </c:pt>
                <c:pt idx="143">
                  <c:v>35.656078335949438</c:v>
                </c:pt>
                <c:pt idx="144">
                  <c:v>35.798956760340857</c:v>
                </c:pt>
                <c:pt idx="145">
                  <c:v>35.2980402604937</c:v>
                </c:pt>
                <c:pt idx="146">
                  <c:v>34.369021085063125</c:v>
                </c:pt>
                <c:pt idx="147">
                  <c:v>34.597332567705386</c:v>
                </c:pt>
                <c:pt idx="148">
                  <c:v>35.508649332671659</c:v>
                </c:pt>
                <c:pt idx="149">
                  <c:v>35.128894444840867</c:v>
                </c:pt>
                <c:pt idx="150">
                  <c:v>37.048239089829416</c:v>
                </c:pt>
                <c:pt idx="151">
                  <c:v>41.823702462230237</c:v>
                </c:pt>
                <c:pt idx="152">
                  <c:v>40.598644943071839</c:v>
                </c:pt>
                <c:pt idx="153">
                  <c:v>40.118938167999254</c:v>
                </c:pt>
                <c:pt idx="154">
                  <c:v>41.357910494399029</c:v>
                </c:pt>
                <c:pt idx="155">
                  <c:v>41.007740854919717</c:v>
                </c:pt>
                <c:pt idx="156">
                  <c:v>37.542267585856813</c:v>
                </c:pt>
                <c:pt idx="157">
                  <c:v>38.941859511210296</c:v>
                </c:pt>
                <c:pt idx="158">
                  <c:v>38.822112201320856</c:v>
                </c:pt>
                <c:pt idx="159">
                  <c:v>38.248284746440795</c:v>
                </c:pt>
                <c:pt idx="160">
                  <c:v>39.51896545299833</c:v>
                </c:pt>
                <c:pt idx="161">
                  <c:v>39.753196665383108</c:v>
                </c:pt>
                <c:pt idx="162">
                  <c:v>38.795009387317592</c:v>
                </c:pt>
                <c:pt idx="163">
                  <c:v>39.399970364413008</c:v>
                </c:pt>
                <c:pt idx="164">
                  <c:v>39.176090221307859</c:v>
                </c:pt>
                <c:pt idx="165">
                  <c:v>39.388077041485104</c:v>
                </c:pt>
                <c:pt idx="166">
                  <c:v>39.757193108504964</c:v>
                </c:pt>
                <c:pt idx="167">
                  <c:v>36.776118380456111</c:v>
                </c:pt>
                <c:pt idx="168">
                  <c:v>37.865072337579605</c:v>
                </c:pt>
                <c:pt idx="169">
                  <c:v>37.21817351217711</c:v>
                </c:pt>
                <c:pt idx="170">
                  <c:v>38.88035600838495</c:v>
                </c:pt>
                <c:pt idx="171">
                  <c:v>40.288806255476437</c:v>
                </c:pt>
                <c:pt idx="172">
                  <c:v>42.254242929038163</c:v>
                </c:pt>
                <c:pt idx="173">
                  <c:v>41.378319184512399</c:v>
                </c:pt>
                <c:pt idx="174">
                  <c:v>43.359422313214033</c:v>
                </c:pt>
                <c:pt idx="175">
                  <c:v>43.286321724116242</c:v>
                </c:pt>
                <c:pt idx="176">
                  <c:v>42.3275110229417</c:v>
                </c:pt>
                <c:pt idx="177">
                  <c:v>38.472925924561039</c:v>
                </c:pt>
                <c:pt idx="178">
                  <c:v>38.392275032067303</c:v>
                </c:pt>
                <c:pt idx="179">
                  <c:v>39.667992681873663</c:v>
                </c:pt>
                <c:pt idx="180">
                  <c:v>41.047008347922478</c:v>
                </c:pt>
                <c:pt idx="181">
                  <c:v>39.572785725301117</c:v>
                </c:pt>
                <c:pt idx="182">
                  <c:v>41.616954382755679</c:v>
                </c:pt>
                <c:pt idx="183">
                  <c:v>37.6046489143</c:v>
                </c:pt>
                <c:pt idx="184">
                  <c:v>38.759976011776828</c:v>
                </c:pt>
                <c:pt idx="185">
                  <c:v>38.264261968854242</c:v>
                </c:pt>
                <c:pt idx="186">
                  <c:v>37.314124939346208</c:v>
                </c:pt>
                <c:pt idx="187">
                  <c:v>40.068418402533723</c:v>
                </c:pt>
                <c:pt idx="188">
                  <c:v>37.578873046066889</c:v>
                </c:pt>
                <c:pt idx="189">
                  <c:v>40.201540854531579</c:v>
                </c:pt>
                <c:pt idx="190">
                  <c:v>40.319859533567247</c:v>
                </c:pt>
                <c:pt idx="191">
                  <c:v>42.765219466957127</c:v>
                </c:pt>
                <c:pt idx="192">
                  <c:v>42.528631932772811</c:v>
                </c:pt>
                <c:pt idx="193">
                  <c:v>42.798064438201692</c:v>
                </c:pt>
                <c:pt idx="194">
                  <c:v>43.073714512445434</c:v>
                </c:pt>
                <c:pt idx="195">
                  <c:v>43.545155611471607</c:v>
                </c:pt>
                <c:pt idx="196">
                  <c:v>44.048051709348933</c:v>
                </c:pt>
                <c:pt idx="197">
                  <c:v>44.101036456614892</c:v>
                </c:pt>
                <c:pt idx="198">
                  <c:v>44.280468562783717</c:v>
                </c:pt>
                <c:pt idx="199">
                  <c:v>44.223056998730968</c:v>
                </c:pt>
                <c:pt idx="200">
                  <c:v>47.11942206716526</c:v>
                </c:pt>
                <c:pt idx="201">
                  <c:v>49.445548714870036</c:v>
                </c:pt>
                <c:pt idx="202">
                  <c:v>46.007101207446752</c:v>
                </c:pt>
                <c:pt idx="203">
                  <c:v>46.969834460077479</c:v>
                </c:pt>
                <c:pt idx="204">
                  <c:v>47.568382226783925</c:v>
                </c:pt>
                <c:pt idx="205">
                  <c:v>48.157219493178502</c:v>
                </c:pt>
                <c:pt idx="206">
                  <c:v>46.858521256624556</c:v>
                </c:pt>
                <c:pt idx="207">
                  <c:v>44.784973980700784</c:v>
                </c:pt>
                <c:pt idx="208">
                  <c:v>48.334537218254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BC-4FAE-B0D9-A7A9E4C36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I$10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F$4754:$F$4962</c:f>
              <c:numCache>
                <c:formatCode>yyyy/mmm/dd</c:formatCode>
                <c:ptCount val="209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</c:numCache>
            </c:numRef>
          </c:cat>
          <c:val>
            <c:numRef>
              <c:f>'M21. ábra_chart'!$I$4754:$I$4962</c:f>
              <c:numCache>
                <c:formatCode>#,##0.00</c:formatCode>
                <c:ptCount val="209"/>
                <c:pt idx="0">
                  <c:v>7.833723621202382</c:v>
                </c:pt>
                <c:pt idx="1">
                  <c:v>8.8300499169700508</c:v>
                </c:pt>
                <c:pt idx="2">
                  <c:v>9.3898845918205964</c:v>
                </c:pt>
                <c:pt idx="3">
                  <c:v>10.576469880757822</c:v>
                </c:pt>
                <c:pt idx="4">
                  <c:v>9.9592350562526022</c:v>
                </c:pt>
                <c:pt idx="5">
                  <c:v>10.595412611244349</c:v>
                </c:pt>
                <c:pt idx="6">
                  <c:v>10.478927502761227</c:v>
                </c:pt>
                <c:pt idx="7">
                  <c:v>9.6068522699229284</c:v>
                </c:pt>
                <c:pt idx="8">
                  <c:v>10.19716560398054</c:v>
                </c:pt>
                <c:pt idx="9">
                  <c:v>12.173485429730558</c:v>
                </c:pt>
                <c:pt idx="10">
                  <c:v>11.980623833713766</c:v>
                </c:pt>
                <c:pt idx="11">
                  <c:v>13.555493595223322</c:v>
                </c:pt>
                <c:pt idx="12">
                  <c:v>15.54458096434419</c:v>
                </c:pt>
                <c:pt idx="13">
                  <c:v>17.357461367730576</c:v>
                </c:pt>
                <c:pt idx="14">
                  <c:v>18.016540236728474</c:v>
                </c:pt>
                <c:pt idx="15">
                  <c:v>16.588494559217072</c:v>
                </c:pt>
                <c:pt idx="16">
                  <c:v>17.914973325190097</c:v>
                </c:pt>
                <c:pt idx="17">
                  <c:v>18.876455831058415</c:v>
                </c:pt>
                <c:pt idx="18">
                  <c:v>18.946287025789111</c:v>
                </c:pt>
                <c:pt idx="19">
                  <c:v>18.652081583820902</c:v>
                </c:pt>
                <c:pt idx="20">
                  <c:v>19.564634898637667</c:v>
                </c:pt>
                <c:pt idx="21">
                  <c:v>19.581421366326481</c:v>
                </c:pt>
                <c:pt idx="22">
                  <c:v>16.419652092133695</c:v>
                </c:pt>
                <c:pt idx="23">
                  <c:v>15.873257465243285</c:v>
                </c:pt>
                <c:pt idx="24">
                  <c:v>13.906287880756384</c:v>
                </c:pt>
                <c:pt idx="25">
                  <c:v>16.475045123417441</c:v>
                </c:pt>
                <c:pt idx="26">
                  <c:v>17.410368163723433</c:v>
                </c:pt>
                <c:pt idx="27">
                  <c:v>18.229839123988633</c:v>
                </c:pt>
                <c:pt idx="28">
                  <c:v>19.674859142778356</c:v>
                </c:pt>
                <c:pt idx="29">
                  <c:v>21.297393353663587</c:v>
                </c:pt>
                <c:pt idx="30">
                  <c:v>22.841551532530847</c:v>
                </c:pt>
                <c:pt idx="31">
                  <c:v>21.665553717554719</c:v>
                </c:pt>
                <c:pt idx="32">
                  <c:v>23.341528615836872</c:v>
                </c:pt>
                <c:pt idx="33">
                  <c:v>24.429326000027316</c:v>
                </c:pt>
                <c:pt idx="34">
                  <c:v>23.376137238549433</c:v>
                </c:pt>
                <c:pt idx="35">
                  <c:v>21.726383393254835</c:v>
                </c:pt>
                <c:pt idx="36">
                  <c:v>21.012903922936175</c:v>
                </c:pt>
                <c:pt idx="37">
                  <c:v>18.953793111383366</c:v>
                </c:pt>
                <c:pt idx="38">
                  <c:v>19.527328990766037</c:v>
                </c:pt>
                <c:pt idx="39">
                  <c:v>20.354805399268084</c:v>
                </c:pt>
                <c:pt idx="40">
                  <c:v>19.029678388451909</c:v>
                </c:pt>
                <c:pt idx="41">
                  <c:v>18.319307360539906</c:v>
                </c:pt>
                <c:pt idx="42">
                  <c:v>20.537634779827307</c:v>
                </c:pt>
                <c:pt idx="43">
                  <c:v>17.286037675573105</c:v>
                </c:pt>
                <c:pt idx="44">
                  <c:v>21.552463436532165</c:v>
                </c:pt>
                <c:pt idx="45">
                  <c:v>22.44946805518433</c:v>
                </c:pt>
                <c:pt idx="46">
                  <c:v>23.322761497111966</c:v>
                </c:pt>
                <c:pt idx="47">
                  <c:v>20.838905478251135</c:v>
                </c:pt>
                <c:pt idx="48">
                  <c:v>19.636376410598789</c:v>
                </c:pt>
                <c:pt idx="49">
                  <c:v>22.159333723972718</c:v>
                </c:pt>
                <c:pt idx="50">
                  <c:v>23.443664202987023</c:v>
                </c:pt>
                <c:pt idx="51">
                  <c:v>25.589917461138654</c:v>
                </c:pt>
                <c:pt idx="52">
                  <c:v>25.234690145413595</c:v>
                </c:pt>
                <c:pt idx="53">
                  <c:v>26.112089249598448</c:v>
                </c:pt>
                <c:pt idx="54">
                  <c:v>25.416610667022855</c:v>
                </c:pt>
                <c:pt idx="55">
                  <c:v>26.107918282086253</c:v>
                </c:pt>
                <c:pt idx="56">
                  <c:v>25.408562593918926</c:v>
                </c:pt>
                <c:pt idx="57">
                  <c:v>27.26626310682154</c:v>
                </c:pt>
                <c:pt idx="58">
                  <c:v>26.674424650843598</c:v>
                </c:pt>
                <c:pt idx="59">
                  <c:v>27.558418146118214</c:v>
                </c:pt>
                <c:pt idx="60">
                  <c:v>28.605563251379905</c:v>
                </c:pt>
                <c:pt idx="61">
                  <c:v>25.805800151675861</c:v>
                </c:pt>
                <c:pt idx="62">
                  <c:v>23.004069757449997</c:v>
                </c:pt>
                <c:pt idx="63">
                  <c:v>23.110442496742035</c:v>
                </c:pt>
                <c:pt idx="64">
                  <c:v>23.057871872697653</c:v>
                </c:pt>
                <c:pt idx="65">
                  <c:v>18.348091784644161</c:v>
                </c:pt>
                <c:pt idx="66">
                  <c:v>10.507517163551228</c:v>
                </c:pt>
                <c:pt idx="67">
                  <c:v>8.2550389864750819</c:v>
                </c:pt>
                <c:pt idx="68">
                  <c:v>11.250352221897764</c:v>
                </c:pt>
                <c:pt idx="69">
                  <c:v>8.8611871781934646</c:v>
                </c:pt>
                <c:pt idx="70">
                  <c:v>12.41447325020606</c:v>
                </c:pt>
                <c:pt idx="71">
                  <c:v>12.018755931579461</c:v>
                </c:pt>
                <c:pt idx="72">
                  <c:v>14.949428098676165</c:v>
                </c:pt>
                <c:pt idx="73">
                  <c:v>16.208121368134275</c:v>
                </c:pt>
                <c:pt idx="74">
                  <c:v>18.589586786084446</c:v>
                </c:pt>
                <c:pt idx="75">
                  <c:v>17.885028031809558</c:v>
                </c:pt>
                <c:pt idx="76">
                  <c:v>18.51532921341359</c:v>
                </c:pt>
                <c:pt idx="77">
                  <c:v>21.5500429442822</c:v>
                </c:pt>
                <c:pt idx="78">
                  <c:v>20.950750631737481</c:v>
                </c:pt>
                <c:pt idx="79">
                  <c:v>21.331248093520095</c:v>
                </c:pt>
                <c:pt idx="80">
                  <c:v>21.550830390294639</c:v>
                </c:pt>
                <c:pt idx="81">
                  <c:v>22.179231342887149</c:v>
                </c:pt>
                <c:pt idx="82">
                  <c:v>18.752769844945782</c:v>
                </c:pt>
                <c:pt idx="83">
                  <c:v>19.712630252848061</c:v>
                </c:pt>
                <c:pt idx="84">
                  <c:v>18.409221905201889</c:v>
                </c:pt>
                <c:pt idx="85">
                  <c:v>19.884223833037563</c:v>
                </c:pt>
                <c:pt idx="86">
                  <c:v>20.794426864261585</c:v>
                </c:pt>
                <c:pt idx="87">
                  <c:v>21.087048101964555</c:v>
                </c:pt>
                <c:pt idx="88">
                  <c:v>21.328436049225964</c:v>
                </c:pt>
                <c:pt idx="89">
                  <c:v>21.568357727033494</c:v>
                </c:pt>
                <c:pt idx="90">
                  <c:v>21.260237095768986</c:v>
                </c:pt>
                <c:pt idx="91">
                  <c:v>21.653204827006768</c:v>
                </c:pt>
                <c:pt idx="92">
                  <c:v>21.256329232110559</c:v>
                </c:pt>
                <c:pt idx="93">
                  <c:v>21.40999153791714</c:v>
                </c:pt>
                <c:pt idx="94">
                  <c:v>20.833005578249143</c:v>
                </c:pt>
                <c:pt idx="95">
                  <c:v>19.753765097060928</c:v>
                </c:pt>
                <c:pt idx="96">
                  <c:v>19.003764082175945</c:v>
                </c:pt>
                <c:pt idx="97">
                  <c:v>18.24067805964793</c:v>
                </c:pt>
                <c:pt idx="98">
                  <c:v>20.03210184985511</c:v>
                </c:pt>
                <c:pt idx="99">
                  <c:v>20.610346792893242</c:v>
                </c:pt>
                <c:pt idx="100">
                  <c:v>22.395303468000073</c:v>
                </c:pt>
                <c:pt idx="101">
                  <c:v>21.774580002948962</c:v>
                </c:pt>
                <c:pt idx="102">
                  <c:v>22.009360160731649</c:v>
                </c:pt>
                <c:pt idx="103">
                  <c:v>23.941880595950348</c:v>
                </c:pt>
                <c:pt idx="104">
                  <c:v>23.247534979124396</c:v>
                </c:pt>
                <c:pt idx="105">
                  <c:v>22.915559446086387</c:v>
                </c:pt>
                <c:pt idx="106">
                  <c:v>21.880494607360944</c:v>
                </c:pt>
                <c:pt idx="107">
                  <c:v>23.45754903533286</c:v>
                </c:pt>
                <c:pt idx="108">
                  <c:v>24.741393767638797</c:v>
                </c:pt>
                <c:pt idx="109">
                  <c:v>22.760177082275355</c:v>
                </c:pt>
                <c:pt idx="110">
                  <c:v>22.748864073591267</c:v>
                </c:pt>
                <c:pt idx="111">
                  <c:v>21.997483531482853</c:v>
                </c:pt>
                <c:pt idx="112">
                  <c:v>24.364063195525599</c:v>
                </c:pt>
                <c:pt idx="113">
                  <c:v>23.718244462655136</c:v>
                </c:pt>
                <c:pt idx="114">
                  <c:v>24.840627641599578</c:v>
                </c:pt>
                <c:pt idx="115">
                  <c:v>25.371810124087379</c:v>
                </c:pt>
                <c:pt idx="116">
                  <c:v>24.751659676437377</c:v>
                </c:pt>
                <c:pt idx="117">
                  <c:v>22.4531383965884</c:v>
                </c:pt>
                <c:pt idx="118">
                  <c:v>24.473937529203681</c:v>
                </c:pt>
                <c:pt idx="119">
                  <c:v>23.497977671801063</c:v>
                </c:pt>
                <c:pt idx="120">
                  <c:v>24.976537160936463</c:v>
                </c:pt>
                <c:pt idx="121">
                  <c:v>23.828296811267368</c:v>
                </c:pt>
                <c:pt idx="122">
                  <c:v>24.374342147379213</c:v>
                </c:pt>
                <c:pt idx="123">
                  <c:v>23.856715841714514</c:v>
                </c:pt>
                <c:pt idx="124">
                  <c:v>24.660661762787385</c:v>
                </c:pt>
                <c:pt idx="125">
                  <c:v>25.545637903497287</c:v>
                </c:pt>
                <c:pt idx="126">
                  <c:v>24.801327149694607</c:v>
                </c:pt>
                <c:pt idx="127">
                  <c:v>25.188391229824525</c:v>
                </c:pt>
                <c:pt idx="128">
                  <c:v>25.415342885569814</c:v>
                </c:pt>
                <c:pt idx="129">
                  <c:v>25.128979163427957</c:v>
                </c:pt>
                <c:pt idx="130">
                  <c:v>25.373897053933337</c:v>
                </c:pt>
                <c:pt idx="131">
                  <c:v>25.09944322427382</c:v>
                </c:pt>
                <c:pt idx="132">
                  <c:v>26.087791745567678</c:v>
                </c:pt>
                <c:pt idx="133">
                  <c:v>26.008930014782017</c:v>
                </c:pt>
                <c:pt idx="134">
                  <c:v>25.115522860144246</c:v>
                </c:pt>
                <c:pt idx="135">
                  <c:v>25.64651205462134</c:v>
                </c:pt>
                <c:pt idx="136">
                  <c:v>26.11024394170407</c:v>
                </c:pt>
                <c:pt idx="137">
                  <c:v>27.994937298043187</c:v>
                </c:pt>
                <c:pt idx="138">
                  <c:v>27.442324407879525</c:v>
                </c:pt>
                <c:pt idx="139">
                  <c:v>26.525009463316707</c:v>
                </c:pt>
                <c:pt idx="140">
                  <c:v>28.07501659766065</c:v>
                </c:pt>
                <c:pt idx="141">
                  <c:v>27.770389759789538</c:v>
                </c:pt>
                <c:pt idx="142">
                  <c:v>27.810185645330932</c:v>
                </c:pt>
                <c:pt idx="143">
                  <c:v>29.543170494400496</c:v>
                </c:pt>
                <c:pt idx="144">
                  <c:v>31.330451702107954</c:v>
                </c:pt>
                <c:pt idx="145">
                  <c:v>30.517778946613539</c:v>
                </c:pt>
                <c:pt idx="146">
                  <c:v>28.653354687919318</c:v>
                </c:pt>
                <c:pt idx="147">
                  <c:v>29.710834689676481</c:v>
                </c:pt>
                <c:pt idx="148">
                  <c:v>29.035238770219074</c:v>
                </c:pt>
                <c:pt idx="149">
                  <c:v>31.936157305890056</c:v>
                </c:pt>
                <c:pt idx="150">
                  <c:v>37.074550222755434</c:v>
                </c:pt>
                <c:pt idx="151">
                  <c:v>42.9598786214898</c:v>
                </c:pt>
                <c:pt idx="152">
                  <c:v>42.120848818380317</c:v>
                </c:pt>
                <c:pt idx="153">
                  <c:v>41.155769964534805</c:v>
                </c:pt>
                <c:pt idx="154">
                  <c:v>40.551358394998815</c:v>
                </c:pt>
                <c:pt idx="155">
                  <c:v>39.337627339194505</c:v>
                </c:pt>
                <c:pt idx="156">
                  <c:v>37.582877339466989</c:v>
                </c:pt>
                <c:pt idx="157">
                  <c:v>37.985416017447804</c:v>
                </c:pt>
                <c:pt idx="158">
                  <c:v>38.474931124636626</c:v>
                </c:pt>
                <c:pt idx="159">
                  <c:v>38.375058036718897</c:v>
                </c:pt>
                <c:pt idx="160">
                  <c:v>32.627107973134109</c:v>
                </c:pt>
                <c:pt idx="161">
                  <c:v>32.055712195608585</c:v>
                </c:pt>
                <c:pt idx="162">
                  <c:v>32.007131236791594</c:v>
                </c:pt>
                <c:pt idx="163">
                  <c:v>30.397749883705806</c:v>
                </c:pt>
                <c:pt idx="164">
                  <c:v>29.610450191191482</c:v>
                </c:pt>
                <c:pt idx="165">
                  <c:v>28.618100200909915</c:v>
                </c:pt>
                <c:pt idx="166">
                  <c:v>29.631590932479025</c:v>
                </c:pt>
                <c:pt idx="167">
                  <c:v>28.681792240150262</c:v>
                </c:pt>
                <c:pt idx="168">
                  <c:v>29.674224215519818</c:v>
                </c:pt>
                <c:pt idx="169">
                  <c:v>29.881373121204334</c:v>
                </c:pt>
                <c:pt idx="170">
                  <c:v>30.535548515553934</c:v>
                </c:pt>
                <c:pt idx="171">
                  <c:v>32.216510764128458</c:v>
                </c:pt>
                <c:pt idx="172">
                  <c:v>32.573869078102447</c:v>
                </c:pt>
                <c:pt idx="173">
                  <c:v>33.339186079793713</c:v>
                </c:pt>
                <c:pt idx="174">
                  <c:v>34.270440605988604</c:v>
                </c:pt>
                <c:pt idx="175">
                  <c:v>34.679479477784938</c:v>
                </c:pt>
                <c:pt idx="176">
                  <c:v>36.478748486875759</c:v>
                </c:pt>
                <c:pt idx="177">
                  <c:v>33.815465833708515</c:v>
                </c:pt>
                <c:pt idx="178">
                  <c:v>32.278405574971281</c:v>
                </c:pt>
                <c:pt idx="179">
                  <c:v>33.99215316364841</c:v>
                </c:pt>
                <c:pt idx="180">
                  <c:v>32.655850512813146</c:v>
                </c:pt>
                <c:pt idx="181">
                  <c:v>33.147910585066299</c:v>
                </c:pt>
                <c:pt idx="182">
                  <c:v>32.741028656795798</c:v>
                </c:pt>
                <c:pt idx="183">
                  <c:v>33.853674858192903</c:v>
                </c:pt>
                <c:pt idx="184">
                  <c:v>33.040215651247372</c:v>
                </c:pt>
                <c:pt idx="185">
                  <c:v>32.828933267514081</c:v>
                </c:pt>
                <c:pt idx="186">
                  <c:v>32.493510575098128</c:v>
                </c:pt>
                <c:pt idx="187">
                  <c:v>31.146678895806801</c:v>
                </c:pt>
                <c:pt idx="188">
                  <c:v>31.97850781300804</c:v>
                </c:pt>
                <c:pt idx="189">
                  <c:v>34.688150872706025</c:v>
                </c:pt>
                <c:pt idx="190">
                  <c:v>35.854843813898164</c:v>
                </c:pt>
                <c:pt idx="191">
                  <c:v>35.967190058395374</c:v>
                </c:pt>
                <c:pt idx="192">
                  <c:v>37.363522018314569</c:v>
                </c:pt>
                <c:pt idx="193">
                  <c:v>37.559148430161812</c:v>
                </c:pt>
                <c:pt idx="194">
                  <c:v>36.592344974100243</c:v>
                </c:pt>
                <c:pt idx="195">
                  <c:v>36.879287735757657</c:v>
                </c:pt>
                <c:pt idx="196">
                  <c:v>36.782198962870957</c:v>
                </c:pt>
                <c:pt idx="197">
                  <c:v>36.526527816802187</c:v>
                </c:pt>
                <c:pt idx="198">
                  <c:v>36.632070722282336</c:v>
                </c:pt>
                <c:pt idx="199">
                  <c:v>37.001848020659423</c:v>
                </c:pt>
                <c:pt idx="200">
                  <c:v>35.817025942552895</c:v>
                </c:pt>
                <c:pt idx="201">
                  <c:v>36.94787516590641</c:v>
                </c:pt>
                <c:pt idx="202">
                  <c:v>38.60164169341369</c:v>
                </c:pt>
                <c:pt idx="203">
                  <c:v>39.153972472319239</c:v>
                </c:pt>
                <c:pt idx="204">
                  <c:v>40.997763239383289</c:v>
                </c:pt>
                <c:pt idx="205">
                  <c:v>43.011138610299085</c:v>
                </c:pt>
                <c:pt idx="206">
                  <c:v>43.443827658667303</c:v>
                </c:pt>
                <c:pt idx="207">
                  <c:v>42.952962279831517</c:v>
                </c:pt>
                <c:pt idx="208">
                  <c:v>43.462870913260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BC-4FAE-B0D9-A7A9E4C36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82512"/>
        <c:axId val="963584672"/>
      </c:lineChart>
      <c:dateAx>
        <c:axId val="83043791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Offset val="100"/>
        <c:baseTimeUnit val="days"/>
        <c:majorUnit val="1"/>
        <c:majorTimeUnit val="months"/>
        <c:minorUnit val="1"/>
        <c:minorTimeUnit val="months"/>
      </c:date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8751777828436786"/>
              <c:y val="4.22121367819446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963584672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73483988623495644"/>
              <c:y val="3.28806656705048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582512"/>
        <c:crosses val="max"/>
        <c:crossBetween val="between"/>
        <c:majorUnit val="25"/>
      </c:valAx>
      <c:dateAx>
        <c:axId val="963582512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96358467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6.5299259259259265E-2"/>
          <c:w val="0.43529666666666661"/>
          <c:h val="0.73848259259259252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G$10</c:f>
              <c:strCache>
                <c:ptCount val="1"/>
                <c:pt idx="0">
                  <c:v>BUX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4962</c:f>
              <c:numCache>
                <c:formatCode>General</c:formatCode>
                <c:ptCount val="4952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</c:numCache>
            </c:numRef>
          </c:cat>
          <c:val>
            <c:numRef>
              <c:f>'M21. ábra_chart'!$G$11:$G$4962</c:f>
              <c:numCache>
                <c:formatCode>#,##0.00</c:formatCode>
                <c:ptCount val="4952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37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  <c:pt idx="4203">
                  <c:v>-24.838215955073974</c:v>
                </c:pt>
                <c:pt idx="4204">
                  <c:v>-22.839370240698852</c:v>
                </c:pt>
                <c:pt idx="4205">
                  <c:v>-21.200996270746618</c:v>
                </c:pt>
                <c:pt idx="4206">
                  <c:v>-17.937985681077674</c:v>
                </c:pt>
                <c:pt idx="4207">
                  <c:v>-17.396268058413778</c:v>
                </c:pt>
                <c:pt idx="4208">
                  <c:v>-15.93085322695077</c:v>
                </c:pt>
                <c:pt idx="4209">
                  <c:v>-16.654740781786415</c:v>
                </c:pt>
                <c:pt idx="4210">
                  <c:v>-15.670242244288634</c:v>
                </c:pt>
                <c:pt idx="4211">
                  <c:v>-14.338988276144981</c:v>
                </c:pt>
                <c:pt idx="4212">
                  <c:v>-14.779124652070873</c:v>
                </c:pt>
                <c:pt idx="4213">
                  <c:v>-13.978377327970627</c:v>
                </c:pt>
                <c:pt idx="4214">
                  <c:v>-12.77007280471415</c:v>
                </c:pt>
                <c:pt idx="4215">
                  <c:v>-13.474501139514706</c:v>
                </c:pt>
                <c:pt idx="4216">
                  <c:v>-15.119304223046138</c:v>
                </c:pt>
                <c:pt idx="4217">
                  <c:v>-13.423736602283975</c:v>
                </c:pt>
                <c:pt idx="4218">
                  <c:v>-11.83393605384866</c:v>
                </c:pt>
                <c:pt idx="4219">
                  <c:v>-12.220077061884304</c:v>
                </c:pt>
                <c:pt idx="4220">
                  <c:v>-11.171307115430073</c:v>
                </c:pt>
                <c:pt idx="4221">
                  <c:v>-12.092994697763093</c:v>
                </c:pt>
                <c:pt idx="4222">
                  <c:v>-10.968514464519142</c:v>
                </c:pt>
                <c:pt idx="4223">
                  <c:v>-9.6665038292300771</c:v>
                </c:pt>
                <c:pt idx="4224">
                  <c:v>-8.5858622456378324</c:v>
                </c:pt>
                <c:pt idx="4225">
                  <c:v>-10.658285300500403</c:v>
                </c:pt>
                <c:pt idx="4226">
                  <c:v>-12.866594009047871</c:v>
                </c:pt>
                <c:pt idx="4227">
                  <c:v>-11.56624975847047</c:v>
                </c:pt>
                <c:pt idx="4228">
                  <c:v>-12.651056717892606</c:v>
                </c:pt>
                <c:pt idx="4229">
                  <c:v>-13.322960197500366</c:v>
                </c:pt>
                <c:pt idx="4230">
                  <c:v>-11.905565999311452</c:v>
                </c:pt>
                <c:pt idx="4231">
                  <c:v>-12.329694732149099</c:v>
                </c:pt>
                <c:pt idx="4232">
                  <c:v>-11.336386378828145</c:v>
                </c:pt>
                <c:pt idx="4233">
                  <c:v>-11.402473841166227</c:v>
                </c:pt>
                <c:pt idx="4234">
                  <c:v>-11.217303977687953</c:v>
                </c:pt>
                <c:pt idx="4235">
                  <c:v>-10.879613478417872</c:v>
                </c:pt>
                <c:pt idx="4236">
                  <c:v>-7.7694303539690086</c:v>
                </c:pt>
                <c:pt idx="4237">
                  <c:v>-8.6032410852233117</c:v>
                </c:pt>
                <c:pt idx="4238">
                  <c:v>-8.1862843113115087</c:v>
                </c:pt>
                <c:pt idx="4239">
                  <c:v>-8.4075878801067478</c:v>
                </c:pt>
                <c:pt idx="4240">
                  <c:v>-10.596942311640889</c:v>
                </c:pt>
                <c:pt idx="4241">
                  <c:v>-12.815192759949989</c:v>
                </c:pt>
                <c:pt idx="4242">
                  <c:v>-14.96230510800638</c:v>
                </c:pt>
                <c:pt idx="4243">
                  <c:v>-14.96953794018272</c:v>
                </c:pt>
                <c:pt idx="4244">
                  <c:v>-15.93858412942355</c:v>
                </c:pt>
                <c:pt idx="4245">
                  <c:v>-15.710074787424888</c:v>
                </c:pt>
                <c:pt idx="4246">
                  <c:v>-14.130563323658629</c:v>
                </c:pt>
                <c:pt idx="4247">
                  <c:v>-14.268536500429773</c:v>
                </c:pt>
                <c:pt idx="4248">
                  <c:v>-15.616881754786515</c:v>
                </c:pt>
                <c:pt idx="4249">
                  <c:v>-16.516724591318464</c:v>
                </c:pt>
                <c:pt idx="4250">
                  <c:v>-14.708277377702339</c:v>
                </c:pt>
                <c:pt idx="4251">
                  <c:v>-12.593563184131051</c:v>
                </c:pt>
                <c:pt idx="4252">
                  <c:v>-13.514987656270883</c:v>
                </c:pt>
                <c:pt idx="4253">
                  <c:v>-12.168798515583735</c:v>
                </c:pt>
                <c:pt idx="4254">
                  <c:v>-13.222548578475424</c:v>
                </c:pt>
                <c:pt idx="4255">
                  <c:v>-10.94280808605318</c:v>
                </c:pt>
                <c:pt idx="4256">
                  <c:v>-11.225079092813239</c:v>
                </c:pt>
                <c:pt idx="4257">
                  <c:v>-8.7086858709193073</c:v>
                </c:pt>
                <c:pt idx="4258">
                  <c:v>-8.6885037320245218</c:v>
                </c:pt>
                <c:pt idx="4259">
                  <c:v>-10.6211507648325</c:v>
                </c:pt>
                <c:pt idx="4260">
                  <c:v>-11.518164211985017</c:v>
                </c:pt>
                <c:pt idx="4261">
                  <c:v>-11.236116962353371</c:v>
                </c:pt>
                <c:pt idx="4262">
                  <c:v>-13.459752725908725</c:v>
                </c:pt>
                <c:pt idx="4263">
                  <c:v>-11.596354437830048</c:v>
                </c:pt>
                <c:pt idx="4264">
                  <c:v>-11.840311349051314</c:v>
                </c:pt>
                <c:pt idx="4265">
                  <c:v>-12.704148543685911</c:v>
                </c:pt>
                <c:pt idx="4266">
                  <c:v>-12.483436059116004</c:v>
                </c:pt>
                <c:pt idx="4267">
                  <c:v>-13.149582861928099</c:v>
                </c:pt>
                <c:pt idx="4268">
                  <c:v>-13.654919859585135</c:v>
                </c:pt>
                <c:pt idx="4269">
                  <c:v>-14.233754803714938</c:v>
                </c:pt>
                <c:pt idx="4270">
                  <c:v>-14.786754014152315</c:v>
                </c:pt>
                <c:pt idx="4271">
                  <c:v>-13.279976889645095</c:v>
                </c:pt>
                <c:pt idx="4272">
                  <c:v>-10.492616827387369</c:v>
                </c:pt>
                <c:pt idx="4273">
                  <c:v>-10.447154660830781</c:v>
                </c:pt>
                <c:pt idx="4274">
                  <c:v>-11.108014010837719</c:v>
                </c:pt>
                <c:pt idx="4275">
                  <c:v>-9.8857418502716126</c:v>
                </c:pt>
                <c:pt idx="4276">
                  <c:v>-7.6655865416641378</c:v>
                </c:pt>
                <c:pt idx="4277">
                  <c:v>-4.5497592092195056</c:v>
                </c:pt>
                <c:pt idx="4278">
                  <c:v>-4.4380144283267864</c:v>
                </c:pt>
                <c:pt idx="4279">
                  <c:v>-4.4705306254628319</c:v>
                </c:pt>
                <c:pt idx="4280">
                  <c:v>4.9267012842854951</c:v>
                </c:pt>
                <c:pt idx="4281">
                  <c:v>-1.4775550219796818</c:v>
                </c:pt>
                <c:pt idx="4282">
                  <c:v>3.0463911205080407</c:v>
                </c:pt>
                <c:pt idx="4283">
                  <c:v>16.640239006115685</c:v>
                </c:pt>
                <c:pt idx="4284">
                  <c:v>13.23790805158942</c:v>
                </c:pt>
                <c:pt idx="4285">
                  <c:v>7.8959629347274962</c:v>
                </c:pt>
                <c:pt idx="4286">
                  <c:v>11.263934697308331</c:v>
                </c:pt>
                <c:pt idx="4287">
                  <c:v>11.904075124946289</c:v>
                </c:pt>
                <c:pt idx="4288">
                  <c:v>6.7085867342093763</c:v>
                </c:pt>
                <c:pt idx="4289">
                  <c:v>3.5673512431007914</c:v>
                </c:pt>
                <c:pt idx="4290">
                  <c:v>5.4941631927584389</c:v>
                </c:pt>
                <c:pt idx="4291">
                  <c:v>1.1314947052240898</c:v>
                </c:pt>
                <c:pt idx="4292">
                  <c:v>-2.1869043679102029</c:v>
                </c:pt>
                <c:pt idx="4293">
                  <c:v>-3.9916671565944473</c:v>
                </c:pt>
                <c:pt idx="4294">
                  <c:v>-1.9525524685251816</c:v>
                </c:pt>
                <c:pt idx="4295">
                  <c:v>-5.5559692456241594</c:v>
                </c:pt>
                <c:pt idx="4296">
                  <c:v>-5.7087264212437034</c:v>
                </c:pt>
                <c:pt idx="4297">
                  <c:v>-8.427737055132912</c:v>
                </c:pt>
                <c:pt idx="4298">
                  <c:v>-6.9524340236302606</c:v>
                </c:pt>
                <c:pt idx="4299">
                  <c:v>-6.0017386586500132</c:v>
                </c:pt>
                <c:pt idx="4300">
                  <c:v>-4.8736911503705187</c:v>
                </c:pt>
                <c:pt idx="4301">
                  <c:v>-10.159119203839085</c:v>
                </c:pt>
                <c:pt idx="4302">
                  <c:v>-6.5027349837866737</c:v>
                </c:pt>
                <c:pt idx="4303">
                  <c:v>-6.5003346206959245</c:v>
                </c:pt>
                <c:pt idx="4304">
                  <c:v>-6.5240123479442413</c:v>
                </c:pt>
                <c:pt idx="4305">
                  <c:v>-7.2199385151448965</c:v>
                </c:pt>
                <c:pt idx="4306">
                  <c:v>-3.3187412843840525</c:v>
                </c:pt>
                <c:pt idx="4307">
                  <c:v>-2.9881507198958879E-2</c:v>
                </c:pt>
                <c:pt idx="4308">
                  <c:v>1.2207579999847118</c:v>
                </c:pt>
                <c:pt idx="4309">
                  <c:v>1.8968852063510289</c:v>
                </c:pt>
                <c:pt idx="4310">
                  <c:v>4.0351966842838038</c:v>
                </c:pt>
                <c:pt idx="4311">
                  <c:v>5.0559006012360852</c:v>
                </c:pt>
                <c:pt idx="4312">
                  <c:v>3.6721246665986085</c:v>
                </c:pt>
                <c:pt idx="4313">
                  <c:v>3.276158411090746</c:v>
                </c:pt>
                <c:pt idx="4314">
                  <c:v>0.8102734448680371</c:v>
                </c:pt>
                <c:pt idx="4315">
                  <c:v>-1.2062616913707358</c:v>
                </c:pt>
                <c:pt idx="4316">
                  <c:v>4.5241159432096723E-2</c:v>
                </c:pt>
                <c:pt idx="4317">
                  <c:v>1.5063672766895353</c:v>
                </c:pt>
                <c:pt idx="4318">
                  <c:v>3.4796960490950379</c:v>
                </c:pt>
                <c:pt idx="4319">
                  <c:v>3.381628958346683</c:v>
                </c:pt>
                <c:pt idx="4320">
                  <c:v>3.3785704619958778</c:v>
                </c:pt>
                <c:pt idx="4321">
                  <c:v>1.2668053657896916</c:v>
                </c:pt>
                <c:pt idx="4322">
                  <c:v>0.4533518244649537</c:v>
                </c:pt>
                <c:pt idx="4323">
                  <c:v>1.8114076844194527</c:v>
                </c:pt>
                <c:pt idx="4324">
                  <c:v>-0.5169392498714509</c:v>
                </c:pt>
                <c:pt idx="4325">
                  <c:v>3.4772442886693788</c:v>
                </c:pt>
                <c:pt idx="4326">
                  <c:v>5.4260090669709937</c:v>
                </c:pt>
                <c:pt idx="4327">
                  <c:v>8.0301476225302473</c:v>
                </c:pt>
                <c:pt idx="4328">
                  <c:v>11.924673158270348</c:v>
                </c:pt>
                <c:pt idx="4329">
                  <c:v>13.916721369693441</c:v>
                </c:pt>
                <c:pt idx="4330">
                  <c:v>13.196809594179747</c:v>
                </c:pt>
                <c:pt idx="4331">
                  <c:v>16.595912146001403</c:v>
                </c:pt>
                <c:pt idx="4332">
                  <c:v>13.296204291658608</c:v>
                </c:pt>
                <c:pt idx="4333">
                  <c:v>12.133184001241194</c:v>
                </c:pt>
                <c:pt idx="4334">
                  <c:v>9.9444888627422614</c:v>
                </c:pt>
                <c:pt idx="4335">
                  <c:v>7.3372785009472308</c:v>
                </c:pt>
                <c:pt idx="4336">
                  <c:v>10.743394016313456</c:v>
                </c:pt>
                <c:pt idx="4337">
                  <c:v>9.7383651824237702</c:v>
                </c:pt>
                <c:pt idx="4338">
                  <c:v>5.5265721852845839</c:v>
                </c:pt>
                <c:pt idx="4339">
                  <c:v>7.8957517535259036</c:v>
                </c:pt>
                <c:pt idx="4340">
                  <c:v>12.212098068610967</c:v>
                </c:pt>
                <c:pt idx="4341">
                  <c:v>18.678224664717334</c:v>
                </c:pt>
                <c:pt idx="4342">
                  <c:v>20.302714861489846</c:v>
                </c:pt>
                <c:pt idx="4343">
                  <c:v>19.489679321509911</c:v>
                </c:pt>
                <c:pt idx="4344">
                  <c:v>19.6499624417517</c:v>
                </c:pt>
                <c:pt idx="4345">
                  <c:v>17.428029738355487</c:v>
                </c:pt>
                <c:pt idx="4346">
                  <c:v>16.424812556783408</c:v>
                </c:pt>
                <c:pt idx="4347">
                  <c:v>14.424582851517886</c:v>
                </c:pt>
                <c:pt idx="4348">
                  <c:v>16.164421729591716</c:v>
                </c:pt>
                <c:pt idx="4349">
                  <c:v>18.634690877473602</c:v>
                </c:pt>
                <c:pt idx="4350">
                  <c:v>21.316453459274108</c:v>
                </c:pt>
                <c:pt idx="4351">
                  <c:v>23.970289440564073</c:v>
                </c:pt>
                <c:pt idx="4352">
                  <c:v>28.618245668945306</c:v>
                </c:pt>
                <c:pt idx="4353">
                  <c:v>27.479019997436339</c:v>
                </c:pt>
                <c:pt idx="4354">
                  <c:v>25.438244831616743</c:v>
                </c:pt>
                <c:pt idx="4355">
                  <c:v>27.495300020562439</c:v>
                </c:pt>
                <c:pt idx="4356">
                  <c:v>26.888214729927483</c:v>
                </c:pt>
                <c:pt idx="4357">
                  <c:v>25.870921531314895</c:v>
                </c:pt>
                <c:pt idx="4358">
                  <c:v>22.71343200488387</c:v>
                </c:pt>
                <c:pt idx="4359">
                  <c:v>25.098092483359657</c:v>
                </c:pt>
                <c:pt idx="4360">
                  <c:v>25.174722312312127</c:v>
                </c:pt>
                <c:pt idx="4361">
                  <c:v>26.429063057346003</c:v>
                </c:pt>
                <c:pt idx="4362">
                  <c:v>26.882091146381093</c:v>
                </c:pt>
                <c:pt idx="4363">
                  <c:v>23.915790669688519</c:v>
                </c:pt>
                <c:pt idx="4364">
                  <c:v>26.334464815401471</c:v>
                </c:pt>
                <c:pt idx="4365">
                  <c:v>27.642029302219751</c:v>
                </c:pt>
                <c:pt idx="4366">
                  <c:v>27.278769024773688</c:v>
                </c:pt>
                <c:pt idx="4367">
                  <c:v>27.179623896531744</c:v>
                </c:pt>
                <c:pt idx="4368">
                  <c:v>28.938033545360732</c:v>
                </c:pt>
                <c:pt idx="4369">
                  <c:v>28.343223977227328</c:v>
                </c:pt>
                <c:pt idx="4370">
                  <c:v>26.864000823494116</c:v>
                </c:pt>
                <c:pt idx="4371">
                  <c:v>26.000060929931589</c:v>
                </c:pt>
                <c:pt idx="4372">
                  <c:v>27.899682555523952</c:v>
                </c:pt>
                <c:pt idx="4373">
                  <c:v>28.778816763723025</c:v>
                </c:pt>
                <c:pt idx="4374">
                  <c:v>28.248287424050279</c:v>
                </c:pt>
                <c:pt idx="4375">
                  <c:v>27.700920579463052</c:v>
                </c:pt>
                <c:pt idx="4376">
                  <c:v>27.459354786672009</c:v>
                </c:pt>
                <c:pt idx="4377">
                  <c:v>27.309131994613889</c:v>
                </c:pt>
                <c:pt idx="4378">
                  <c:v>26.57199740588565</c:v>
                </c:pt>
                <c:pt idx="4379">
                  <c:v>26.046463327481195</c:v>
                </c:pt>
                <c:pt idx="4380">
                  <c:v>23.651976764735892</c:v>
                </c:pt>
                <c:pt idx="4381">
                  <c:v>23.776374798342736</c:v>
                </c:pt>
                <c:pt idx="4382">
                  <c:v>26.212754090010982</c:v>
                </c:pt>
                <c:pt idx="4383">
                  <c:v>29.146154157418103</c:v>
                </c:pt>
                <c:pt idx="4384">
                  <c:v>28.21151529525434</c:v>
                </c:pt>
                <c:pt idx="4385">
                  <c:v>28.199194253983293</c:v>
                </c:pt>
                <c:pt idx="4386">
                  <c:v>28.592979787348028</c:v>
                </c:pt>
                <c:pt idx="4387">
                  <c:v>26.702874299051359</c:v>
                </c:pt>
                <c:pt idx="4388">
                  <c:v>26.201229068002863</c:v>
                </c:pt>
                <c:pt idx="4389">
                  <c:v>24.245407774238693</c:v>
                </c:pt>
                <c:pt idx="4390">
                  <c:v>23.176591023788575</c:v>
                </c:pt>
                <c:pt idx="4391">
                  <c:v>23.821851258362024</c:v>
                </c:pt>
                <c:pt idx="4392">
                  <c:v>21.944699287191227</c:v>
                </c:pt>
                <c:pt idx="4393">
                  <c:v>26.363083889457517</c:v>
                </c:pt>
                <c:pt idx="4394">
                  <c:v>22.391379742083206</c:v>
                </c:pt>
                <c:pt idx="4395">
                  <c:v>23.424328637674986</c:v>
                </c:pt>
                <c:pt idx="4396">
                  <c:v>26.13916519409052</c:v>
                </c:pt>
                <c:pt idx="4397">
                  <c:v>28.352683328669226</c:v>
                </c:pt>
                <c:pt idx="4398">
                  <c:v>28.250771162859991</c:v>
                </c:pt>
                <c:pt idx="4399">
                  <c:v>30.557411289674885</c:v>
                </c:pt>
                <c:pt idx="4400">
                  <c:v>29.76676997926344</c:v>
                </c:pt>
                <c:pt idx="4401">
                  <c:v>28.87664305195554</c:v>
                </c:pt>
                <c:pt idx="4402">
                  <c:v>29.327397640667719</c:v>
                </c:pt>
                <c:pt idx="4403">
                  <c:v>31.313148764296805</c:v>
                </c:pt>
                <c:pt idx="4404">
                  <c:v>30.475295902550158</c:v>
                </c:pt>
                <c:pt idx="4405">
                  <c:v>30.459708692480405</c:v>
                </c:pt>
                <c:pt idx="4406">
                  <c:v>31.695263890734495</c:v>
                </c:pt>
                <c:pt idx="4407">
                  <c:v>33.530858353370419</c:v>
                </c:pt>
                <c:pt idx="4408">
                  <c:v>35.093012126089882</c:v>
                </c:pt>
                <c:pt idx="4409">
                  <c:v>35.903083499417598</c:v>
                </c:pt>
                <c:pt idx="4410">
                  <c:v>37.009365411416063</c:v>
                </c:pt>
                <c:pt idx="4411">
                  <c:v>36.071195708618454</c:v>
                </c:pt>
                <c:pt idx="4412">
                  <c:v>36.714877801136694</c:v>
                </c:pt>
                <c:pt idx="4413">
                  <c:v>36.532031312600097</c:v>
                </c:pt>
                <c:pt idx="4414">
                  <c:v>34.419539116400323</c:v>
                </c:pt>
                <c:pt idx="4415">
                  <c:v>36.216660402417865</c:v>
                </c:pt>
                <c:pt idx="4416">
                  <c:v>36.205941677746353</c:v>
                </c:pt>
                <c:pt idx="4417">
                  <c:v>34.257465729734605</c:v>
                </c:pt>
                <c:pt idx="4418">
                  <c:v>36.116011904965539</c:v>
                </c:pt>
                <c:pt idx="4419">
                  <c:v>38.072943644977222</c:v>
                </c:pt>
                <c:pt idx="4420">
                  <c:v>40.588952963195581</c:v>
                </c:pt>
                <c:pt idx="4421">
                  <c:v>43.087079633620462</c:v>
                </c:pt>
                <c:pt idx="4422">
                  <c:v>42.049089149130836</c:v>
                </c:pt>
                <c:pt idx="4423">
                  <c:v>45.344259561209157</c:v>
                </c:pt>
                <c:pt idx="4424">
                  <c:v>47.85625233475146</c:v>
                </c:pt>
                <c:pt idx="4425">
                  <c:v>45.818115125071031</c:v>
                </c:pt>
                <c:pt idx="4426">
                  <c:v>49.259313422646713</c:v>
                </c:pt>
                <c:pt idx="4427">
                  <c:v>48.925723463935647</c:v>
                </c:pt>
                <c:pt idx="4428">
                  <c:v>44.204721610836948</c:v>
                </c:pt>
                <c:pt idx="4429">
                  <c:v>46.76448815507397</c:v>
                </c:pt>
                <c:pt idx="4430">
                  <c:v>49.468731653616338</c:v>
                </c:pt>
                <c:pt idx="4431">
                  <c:v>46.866374226555905</c:v>
                </c:pt>
                <c:pt idx="4432">
                  <c:v>45.696349876363755</c:v>
                </c:pt>
                <c:pt idx="4433">
                  <c:v>38.757349433918485</c:v>
                </c:pt>
                <c:pt idx="4434">
                  <c:v>41.775091085113218</c:v>
                </c:pt>
                <c:pt idx="4435">
                  <c:v>41.759328935232176</c:v>
                </c:pt>
                <c:pt idx="4436">
                  <c:v>41.53456833965172</c:v>
                </c:pt>
                <c:pt idx="4437">
                  <c:v>43.154257713662211</c:v>
                </c:pt>
                <c:pt idx="4438">
                  <c:v>43.312154562530345</c:v>
                </c:pt>
                <c:pt idx="4439">
                  <c:v>41.913627217981819</c:v>
                </c:pt>
                <c:pt idx="4440">
                  <c:v>41.939985888599949</c:v>
                </c:pt>
                <c:pt idx="4441">
                  <c:v>41.270906983874546</c:v>
                </c:pt>
                <c:pt idx="4442">
                  <c:v>41.037295764431732</c:v>
                </c:pt>
                <c:pt idx="4443">
                  <c:v>37.303023257083922</c:v>
                </c:pt>
                <c:pt idx="4444">
                  <c:v>39.577445575654501</c:v>
                </c:pt>
                <c:pt idx="4445">
                  <c:v>39.251515042045028</c:v>
                </c:pt>
                <c:pt idx="4446">
                  <c:v>41.099335345283741</c:v>
                </c:pt>
                <c:pt idx="4447">
                  <c:v>42.362628603380514</c:v>
                </c:pt>
                <c:pt idx="4448">
                  <c:v>38.936875040509314</c:v>
                </c:pt>
                <c:pt idx="4449">
                  <c:v>38.923668120089246</c:v>
                </c:pt>
                <c:pt idx="4450">
                  <c:v>36.673139744300421</c:v>
                </c:pt>
                <c:pt idx="4451">
                  <c:v>38.621573357539859</c:v>
                </c:pt>
                <c:pt idx="4452">
                  <c:v>36.654652718734695</c:v>
                </c:pt>
                <c:pt idx="4453">
                  <c:v>34.82576759909346</c:v>
                </c:pt>
                <c:pt idx="4454">
                  <c:v>32.384060913783628</c:v>
                </c:pt>
                <c:pt idx="4455">
                  <c:v>27.898277889015645</c:v>
                </c:pt>
                <c:pt idx="4456">
                  <c:v>28.966793798843639</c:v>
                </c:pt>
                <c:pt idx="4457">
                  <c:v>30.390546906733306</c:v>
                </c:pt>
                <c:pt idx="4458">
                  <c:v>32.981689491314128</c:v>
                </c:pt>
                <c:pt idx="4459">
                  <c:v>31.061435251019542</c:v>
                </c:pt>
                <c:pt idx="4460">
                  <c:v>29.725412199424127</c:v>
                </c:pt>
                <c:pt idx="4461">
                  <c:v>29.327583306721206</c:v>
                </c:pt>
                <c:pt idx="4462">
                  <c:v>29.929460982364841</c:v>
                </c:pt>
                <c:pt idx="4463">
                  <c:v>29.648875939453802</c:v>
                </c:pt>
                <c:pt idx="4464">
                  <c:v>29.629484187969069</c:v>
                </c:pt>
                <c:pt idx="4465">
                  <c:v>30.090918891057193</c:v>
                </c:pt>
                <c:pt idx="4466">
                  <c:v>26.978100270713611</c:v>
                </c:pt>
                <c:pt idx="4467">
                  <c:v>26.886451603879259</c:v>
                </c:pt>
                <c:pt idx="4468">
                  <c:v>25.661022720094007</c:v>
                </c:pt>
                <c:pt idx="4469">
                  <c:v>23.482035180382699</c:v>
                </c:pt>
                <c:pt idx="4470">
                  <c:v>24.653478468274969</c:v>
                </c:pt>
                <c:pt idx="4471">
                  <c:v>23.44050750514144</c:v>
                </c:pt>
                <c:pt idx="4472">
                  <c:v>21.979698625820056</c:v>
                </c:pt>
                <c:pt idx="4473">
                  <c:v>20.530320446313709</c:v>
                </c:pt>
                <c:pt idx="4474">
                  <c:v>24.826961957649818</c:v>
                </c:pt>
                <c:pt idx="4475">
                  <c:v>28.390011275629746</c:v>
                </c:pt>
                <c:pt idx="4476">
                  <c:v>27.672175058904159</c:v>
                </c:pt>
                <c:pt idx="4477">
                  <c:v>30.026103626718715</c:v>
                </c:pt>
                <c:pt idx="4478">
                  <c:v>33.455032442409326</c:v>
                </c:pt>
                <c:pt idx="4479">
                  <c:v>32.253625283505102</c:v>
                </c:pt>
                <c:pt idx="4480">
                  <c:v>32.985033935644267</c:v>
                </c:pt>
                <c:pt idx="4481">
                  <c:v>30.040970264999302</c:v>
                </c:pt>
                <c:pt idx="4482">
                  <c:v>30.131916348683397</c:v>
                </c:pt>
                <c:pt idx="4483">
                  <c:v>30.106496456450049</c:v>
                </c:pt>
                <c:pt idx="4484">
                  <c:v>30.92081916630185</c:v>
                </c:pt>
                <c:pt idx="4485">
                  <c:v>30.070625240021197</c:v>
                </c:pt>
                <c:pt idx="4486">
                  <c:v>32.969400822134375</c:v>
                </c:pt>
                <c:pt idx="4487">
                  <c:v>32.41963667895449</c:v>
                </c:pt>
                <c:pt idx="4488">
                  <c:v>32.940712740178867</c:v>
                </c:pt>
                <c:pt idx="4489">
                  <c:v>35.231718952962332</c:v>
                </c:pt>
                <c:pt idx="4490">
                  <c:v>38.082584155885833</c:v>
                </c:pt>
                <c:pt idx="4491">
                  <c:v>37.132669978930679</c:v>
                </c:pt>
                <c:pt idx="4492">
                  <c:v>36.929196542526441</c:v>
                </c:pt>
                <c:pt idx="4493">
                  <c:v>37.664565537000769</c:v>
                </c:pt>
                <c:pt idx="4494">
                  <c:v>39.465087974908265</c:v>
                </c:pt>
                <c:pt idx="4495">
                  <c:v>35.873720403402885</c:v>
                </c:pt>
                <c:pt idx="4496">
                  <c:v>35.177178887389516</c:v>
                </c:pt>
                <c:pt idx="4497">
                  <c:v>34.173563617155935</c:v>
                </c:pt>
                <c:pt idx="4498">
                  <c:v>33.946706566889361</c:v>
                </c:pt>
                <c:pt idx="4499">
                  <c:v>34.085266832732053</c:v>
                </c:pt>
                <c:pt idx="4500">
                  <c:v>33.299869328057973</c:v>
                </c:pt>
                <c:pt idx="4501">
                  <c:v>33.805678737553578</c:v>
                </c:pt>
                <c:pt idx="4502">
                  <c:v>36.083465663486216</c:v>
                </c:pt>
                <c:pt idx="4503">
                  <c:v>36.810262513696614</c:v>
                </c:pt>
                <c:pt idx="4504">
                  <c:v>36.479156624237419</c:v>
                </c:pt>
                <c:pt idx="4505">
                  <c:v>37.728293309659897</c:v>
                </c:pt>
                <c:pt idx="4506">
                  <c:v>35.080811944306525</c:v>
                </c:pt>
                <c:pt idx="4507">
                  <c:v>34.970038171070115</c:v>
                </c:pt>
                <c:pt idx="4508">
                  <c:v>36.889823845239711</c:v>
                </c:pt>
                <c:pt idx="4509">
                  <c:v>38.06028871382383</c:v>
                </c:pt>
                <c:pt idx="4510">
                  <c:v>37.967841778836032</c:v>
                </c:pt>
                <c:pt idx="4511">
                  <c:v>38.00440788341011</c:v>
                </c:pt>
                <c:pt idx="4512">
                  <c:v>36.974042395715003</c:v>
                </c:pt>
                <c:pt idx="4513">
                  <c:v>38.371499768397335</c:v>
                </c:pt>
                <c:pt idx="4514">
                  <c:v>40.423525823342523</c:v>
                </c:pt>
                <c:pt idx="4515">
                  <c:v>39.377832763344387</c:v>
                </c:pt>
                <c:pt idx="4516">
                  <c:v>39.823003447007245</c:v>
                </c:pt>
                <c:pt idx="4517">
                  <c:v>40.315176057541201</c:v>
                </c:pt>
                <c:pt idx="4518">
                  <c:v>43.890223434480149</c:v>
                </c:pt>
                <c:pt idx="4519">
                  <c:v>45.757323474663082</c:v>
                </c:pt>
                <c:pt idx="4520">
                  <c:v>43.375602298969504</c:v>
                </c:pt>
                <c:pt idx="4521">
                  <c:v>41.646152933311733</c:v>
                </c:pt>
                <c:pt idx="4522">
                  <c:v>40.075849722826248</c:v>
                </c:pt>
                <c:pt idx="4523">
                  <c:v>40.071027841361605</c:v>
                </c:pt>
                <c:pt idx="4524">
                  <c:v>40.553977083415994</c:v>
                </c:pt>
                <c:pt idx="4525">
                  <c:v>39.618118388007929</c:v>
                </c:pt>
                <c:pt idx="4526">
                  <c:v>39.967388188358122</c:v>
                </c:pt>
                <c:pt idx="4527">
                  <c:v>41.182416092961802</c:v>
                </c:pt>
                <c:pt idx="4528">
                  <c:v>43.908020673846138</c:v>
                </c:pt>
                <c:pt idx="4529">
                  <c:v>45.425094766632633</c:v>
                </c:pt>
                <c:pt idx="4530">
                  <c:v>46.364698616279874</c:v>
                </c:pt>
                <c:pt idx="4531">
                  <c:v>46.32901613013707</c:v>
                </c:pt>
                <c:pt idx="4532">
                  <c:v>46.168149847380448</c:v>
                </c:pt>
                <c:pt idx="4533">
                  <c:v>46.207485183924611</c:v>
                </c:pt>
                <c:pt idx="4534">
                  <c:v>47.448003971637085</c:v>
                </c:pt>
                <c:pt idx="4535">
                  <c:v>47.472306651738535</c:v>
                </c:pt>
                <c:pt idx="4536">
                  <c:v>46.852001546611731</c:v>
                </c:pt>
                <c:pt idx="4537">
                  <c:v>49.163179998820141</c:v>
                </c:pt>
                <c:pt idx="4538">
                  <c:v>48.375181540170352</c:v>
                </c:pt>
                <c:pt idx="4539">
                  <c:v>49.239622332084743</c:v>
                </c:pt>
                <c:pt idx="4540">
                  <c:v>52.841517385324387</c:v>
                </c:pt>
                <c:pt idx="4541">
                  <c:v>52.54363538201752</c:v>
                </c:pt>
                <c:pt idx="4542">
                  <c:v>54.114946849992897</c:v>
                </c:pt>
                <c:pt idx="4543">
                  <c:v>53.678909437318659</c:v>
                </c:pt>
                <c:pt idx="4544">
                  <c:v>58.126990503722539</c:v>
                </c:pt>
                <c:pt idx="4545">
                  <c:v>56.909198884571424</c:v>
                </c:pt>
                <c:pt idx="4546">
                  <c:v>62.669209344245779</c:v>
                </c:pt>
                <c:pt idx="4547">
                  <c:v>60.899276190317785</c:v>
                </c:pt>
                <c:pt idx="4548">
                  <c:v>57.190738430959719</c:v>
                </c:pt>
                <c:pt idx="4549">
                  <c:v>55.277407859193573</c:v>
                </c:pt>
                <c:pt idx="4550">
                  <c:v>57.125882943007156</c:v>
                </c:pt>
                <c:pt idx="4551">
                  <c:v>53.784473823975731</c:v>
                </c:pt>
                <c:pt idx="4552">
                  <c:v>57.444150224480282</c:v>
                </c:pt>
                <c:pt idx="4553">
                  <c:v>54.969153397717754</c:v>
                </c:pt>
                <c:pt idx="4554">
                  <c:v>54.548795010137077</c:v>
                </c:pt>
                <c:pt idx="4555">
                  <c:v>53.554244265128204</c:v>
                </c:pt>
                <c:pt idx="4556">
                  <c:v>55.827752568633684</c:v>
                </c:pt>
                <c:pt idx="4557">
                  <c:v>54.506520677729654</c:v>
                </c:pt>
                <c:pt idx="4558">
                  <c:v>53.0798651230457</c:v>
                </c:pt>
                <c:pt idx="4559">
                  <c:v>53.06727119621597</c:v>
                </c:pt>
                <c:pt idx="4560">
                  <c:v>51.839319716616195</c:v>
                </c:pt>
                <c:pt idx="4561">
                  <c:v>50.453740940009894</c:v>
                </c:pt>
                <c:pt idx="4562">
                  <c:v>49.846758746885932</c:v>
                </c:pt>
                <c:pt idx="4563">
                  <c:v>52.952147678897198</c:v>
                </c:pt>
                <c:pt idx="4564">
                  <c:v>57.59108147460659</c:v>
                </c:pt>
                <c:pt idx="4565">
                  <c:v>55.260958172437746</c:v>
                </c:pt>
                <c:pt idx="4566">
                  <c:v>53.533235883841797</c:v>
                </c:pt>
                <c:pt idx="4567">
                  <c:v>54.06947392814341</c:v>
                </c:pt>
                <c:pt idx="4568">
                  <c:v>51.232566826219127</c:v>
                </c:pt>
                <c:pt idx="4569">
                  <c:v>51.853486534538249</c:v>
                </c:pt>
                <c:pt idx="4570">
                  <c:v>48.918619273713723</c:v>
                </c:pt>
                <c:pt idx="4571">
                  <c:v>48.957320592578803</c:v>
                </c:pt>
                <c:pt idx="4572">
                  <c:v>49.79333062148261</c:v>
                </c:pt>
                <c:pt idx="4573">
                  <c:v>52.0475579016098</c:v>
                </c:pt>
                <c:pt idx="4574">
                  <c:v>48.58708731944639</c:v>
                </c:pt>
                <c:pt idx="4575">
                  <c:v>47.536810720842084</c:v>
                </c:pt>
                <c:pt idx="4576">
                  <c:v>47.371466923402885</c:v>
                </c:pt>
                <c:pt idx="4577">
                  <c:v>45.933969534225191</c:v>
                </c:pt>
                <c:pt idx="4578">
                  <c:v>47.103493437437407</c:v>
                </c:pt>
                <c:pt idx="4579">
                  <c:v>47.038506963134118</c:v>
                </c:pt>
                <c:pt idx="4580">
                  <c:v>45.806761192213564</c:v>
                </c:pt>
                <c:pt idx="4581">
                  <c:v>46.698353184087459</c:v>
                </c:pt>
                <c:pt idx="4582">
                  <c:v>48.926496756654657</c:v>
                </c:pt>
                <c:pt idx="4583">
                  <c:v>49.543222845492416</c:v>
                </c:pt>
                <c:pt idx="4584">
                  <c:v>49.891870984184486</c:v>
                </c:pt>
                <c:pt idx="4585">
                  <c:v>50.671209981965085</c:v>
                </c:pt>
                <c:pt idx="4586">
                  <c:v>50.317059454343259</c:v>
                </c:pt>
                <c:pt idx="4587">
                  <c:v>50.164173088240751</c:v>
                </c:pt>
                <c:pt idx="4588">
                  <c:v>48.094808266424337</c:v>
                </c:pt>
                <c:pt idx="4589">
                  <c:v>47.796741053490919</c:v>
                </c:pt>
                <c:pt idx="4590">
                  <c:v>46.229927174686011</c:v>
                </c:pt>
                <c:pt idx="4591">
                  <c:v>45.978602288435553</c:v>
                </c:pt>
                <c:pt idx="4592">
                  <c:v>46.7639251481218</c:v>
                </c:pt>
                <c:pt idx="4593">
                  <c:v>44.932047529348786</c:v>
                </c:pt>
                <c:pt idx="4594">
                  <c:v>44.715755016802603</c:v>
                </c:pt>
                <c:pt idx="4595">
                  <c:v>46.906599199447975</c:v>
                </c:pt>
                <c:pt idx="4596">
                  <c:v>45.034814947937754</c:v>
                </c:pt>
                <c:pt idx="4597">
                  <c:v>46.179845622115721</c:v>
                </c:pt>
                <c:pt idx="4598">
                  <c:v>42.251397786801959</c:v>
                </c:pt>
                <c:pt idx="4599">
                  <c:v>41.125164773233976</c:v>
                </c:pt>
                <c:pt idx="4600">
                  <c:v>43.845090867098179</c:v>
                </c:pt>
                <c:pt idx="4601">
                  <c:v>40.133025941743597</c:v>
                </c:pt>
                <c:pt idx="4602">
                  <c:v>39.708447186278796</c:v>
                </c:pt>
                <c:pt idx="4603">
                  <c:v>41.258638319155239</c:v>
                </c:pt>
                <c:pt idx="4604">
                  <c:v>39.731632802761197</c:v>
                </c:pt>
                <c:pt idx="4605">
                  <c:v>40.873338403052294</c:v>
                </c:pt>
                <c:pt idx="4606">
                  <c:v>39.676977734403508</c:v>
                </c:pt>
                <c:pt idx="4607">
                  <c:v>39.818740017969965</c:v>
                </c:pt>
                <c:pt idx="4608">
                  <c:v>39.811260114643176</c:v>
                </c:pt>
                <c:pt idx="4609">
                  <c:v>40.23225350348465</c:v>
                </c:pt>
                <c:pt idx="4610">
                  <c:v>39.901856513148061</c:v>
                </c:pt>
                <c:pt idx="4611">
                  <c:v>39.328493151878988</c:v>
                </c:pt>
                <c:pt idx="4612">
                  <c:v>38.869740657652898</c:v>
                </c:pt>
                <c:pt idx="4613">
                  <c:v>39.51661239965032</c:v>
                </c:pt>
                <c:pt idx="4614">
                  <c:v>40.512188047376483</c:v>
                </c:pt>
                <c:pt idx="4615">
                  <c:v>40.577336159196186</c:v>
                </c:pt>
                <c:pt idx="4616">
                  <c:v>39.896653335783405</c:v>
                </c:pt>
                <c:pt idx="4617">
                  <c:v>40.297693057707676</c:v>
                </c:pt>
                <c:pt idx="4618">
                  <c:v>41.55385217780325</c:v>
                </c:pt>
                <c:pt idx="4619">
                  <c:v>43.183298230999533</c:v>
                </c:pt>
                <c:pt idx="4620">
                  <c:v>43.980993747955807</c:v>
                </c:pt>
                <c:pt idx="4621">
                  <c:v>42.699645014470697</c:v>
                </c:pt>
                <c:pt idx="4622">
                  <c:v>44.619543467970324</c:v>
                </c:pt>
                <c:pt idx="4623">
                  <c:v>45.017143021823067</c:v>
                </c:pt>
                <c:pt idx="4624">
                  <c:v>43.925881201995232</c:v>
                </c:pt>
                <c:pt idx="4625">
                  <c:v>40.754436235679648</c:v>
                </c:pt>
                <c:pt idx="4626">
                  <c:v>38.525738159074095</c:v>
                </c:pt>
                <c:pt idx="4627">
                  <c:v>38.679741056191588</c:v>
                </c:pt>
                <c:pt idx="4628">
                  <c:v>38.737160241002243</c:v>
                </c:pt>
                <c:pt idx="4629">
                  <c:v>39.026045978040756</c:v>
                </c:pt>
                <c:pt idx="4630">
                  <c:v>38.820669784538467</c:v>
                </c:pt>
                <c:pt idx="4631">
                  <c:v>37.27894971039256</c:v>
                </c:pt>
                <c:pt idx="4632">
                  <c:v>36.414642908423779</c:v>
                </c:pt>
                <c:pt idx="4633">
                  <c:v>36.505548018602198</c:v>
                </c:pt>
                <c:pt idx="4634">
                  <c:v>36.210187467915311</c:v>
                </c:pt>
                <c:pt idx="4635">
                  <c:v>36.491287114342306</c:v>
                </c:pt>
                <c:pt idx="4636">
                  <c:v>37.47981298155991</c:v>
                </c:pt>
                <c:pt idx="4637">
                  <c:v>37.435943273873072</c:v>
                </c:pt>
                <c:pt idx="4638">
                  <c:v>36.380781588394619</c:v>
                </c:pt>
                <c:pt idx="4639">
                  <c:v>37.092023542060474</c:v>
                </c:pt>
                <c:pt idx="4640">
                  <c:v>37.014599199796329</c:v>
                </c:pt>
                <c:pt idx="4641">
                  <c:v>36.831319168564278</c:v>
                </c:pt>
                <c:pt idx="4642">
                  <c:v>37.133704636378198</c:v>
                </c:pt>
                <c:pt idx="4643">
                  <c:v>36.174792590303049</c:v>
                </c:pt>
                <c:pt idx="4644">
                  <c:v>32.534574701893384</c:v>
                </c:pt>
                <c:pt idx="4645">
                  <c:v>27.113072295347251</c:v>
                </c:pt>
                <c:pt idx="4646">
                  <c:v>27.312738904531606</c:v>
                </c:pt>
                <c:pt idx="4647">
                  <c:v>28.176013835753587</c:v>
                </c:pt>
                <c:pt idx="4648">
                  <c:v>28.177092386602908</c:v>
                </c:pt>
                <c:pt idx="4649">
                  <c:v>28.7865723254084</c:v>
                </c:pt>
                <c:pt idx="4650">
                  <c:v>30.588400718847563</c:v>
                </c:pt>
                <c:pt idx="4651">
                  <c:v>30.061232324400834</c:v>
                </c:pt>
                <c:pt idx="4652">
                  <c:v>26.871304622359315</c:v>
                </c:pt>
                <c:pt idx="4653">
                  <c:v>27.459180608003674</c:v>
                </c:pt>
                <c:pt idx="4654">
                  <c:v>27.579324721977414</c:v>
                </c:pt>
                <c:pt idx="4655">
                  <c:v>28.136762888829359</c:v>
                </c:pt>
                <c:pt idx="4656">
                  <c:v>28.65632887531855</c:v>
                </c:pt>
                <c:pt idx="4657">
                  <c:v>27.471209361805915</c:v>
                </c:pt>
                <c:pt idx="4658">
                  <c:v>29.088014897666103</c:v>
                </c:pt>
                <c:pt idx="4659">
                  <c:v>29.105800855916677</c:v>
                </c:pt>
                <c:pt idx="4660">
                  <c:v>27.630156079227518</c:v>
                </c:pt>
                <c:pt idx="4661">
                  <c:v>30.163641657904261</c:v>
                </c:pt>
                <c:pt idx="4662">
                  <c:v>30.641467650991206</c:v>
                </c:pt>
                <c:pt idx="4663">
                  <c:v>31.139989009199031</c:v>
                </c:pt>
                <c:pt idx="4664">
                  <c:v>31.113491366735225</c:v>
                </c:pt>
                <c:pt idx="4665">
                  <c:v>29.647499960409096</c:v>
                </c:pt>
                <c:pt idx="4666">
                  <c:v>29.580458420734757</c:v>
                </c:pt>
                <c:pt idx="4667">
                  <c:v>27.753902403470732</c:v>
                </c:pt>
                <c:pt idx="4668">
                  <c:v>26.768427158570528</c:v>
                </c:pt>
                <c:pt idx="4669">
                  <c:v>25.409242048889791</c:v>
                </c:pt>
                <c:pt idx="4670">
                  <c:v>25.277832613084495</c:v>
                </c:pt>
                <c:pt idx="4671">
                  <c:v>26.48895274923877</c:v>
                </c:pt>
                <c:pt idx="4672">
                  <c:v>26.546248123850425</c:v>
                </c:pt>
                <c:pt idx="4673">
                  <c:v>25.387848533760039</c:v>
                </c:pt>
                <c:pt idx="4674">
                  <c:v>26.037979309348614</c:v>
                </c:pt>
                <c:pt idx="4675">
                  <c:v>26.115774034648688</c:v>
                </c:pt>
                <c:pt idx="4676">
                  <c:v>27.36987513729856</c:v>
                </c:pt>
                <c:pt idx="4677">
                  <c:v>31.534859871508658</c:v>
                </c:pt>
                <c:pt idx="4678">
                  <c:v>31.934297139135449</c:v>
                </c:pt>
                <c:pt idx="4679">
                  <c:v>32.879291580014367</c:v>
                </c:pt>
                <c:pt idx="4680">
                  <c:v>33.841544905660051</c:v>
                </c:pt>
                <c:pt idx="4681">
                  <c:v>33.815267504803593</c:v>
                </c:pt>
                <c:pt idx="4682">
                  <c:v>34.545340467435452</c:v>
                </c:pt>
                <c:pt idx="4683">
                  <c:v>32.338994336986971</c:v>
                </c:pt>
                <c:pt idx="4684">
                  <c:v>33.316162365846736</c:v>
                </c:pt>
                <c:pt idx="4685">
                  <c:v>30.558385220545858</c:v>
                </c:pt>
                <c:pt idx="4686">
                  <c:v>29.82189894541143</c:v>
                </c:pt>
                <c:pt idx="4687">
                  <c:v>32.300661048278286</c:v>
                </c:pt>
                <c:pt idx="4688">
                  <c:v>34.391739337732204</c:v>
                </c:pt>
                <c:pt idx="4689">
                  <c:v>34.728278780017497</c:v>
                </c:pt>
                <c:pt idx="4690">
                  <c:v>32.286477594650862</c:v>
                </c:pt>
                <c:pt idx="4691">
                  <c:v>32.244406747843477</c:v>
                </c:pt>
                <c:pt idx="4692">
                  <c:v>32.211159907062495</c:v>
                </c:pt>
                <c:pt idx="4693">
                  <c:v>33.074399413339364</c:v>
                </c:pt>
                <c:pt idx="4694">
                  <c:v>32.678948545472728</c:v>
                </c:pt>
                <c:pt idx="4695">
                  <c:v>31.764060453432297</c:v>
                </c:pt>
                <c:pt idx="4696">
                  <c:v>29.877243636727368</c:v>
                </c:pt>
                <c:pt idx="4697">
                  <c:v>31.626761560641327</c:v>
                </c:pt>
                <c:pt idx="4698">
                  <c:v>31.331618692833029</c:v>
                </c:pt>
                <c:pt idx="4699">
                  <c:v>31.814772077170716</c:v>
                </c:pt>
                <c:pt idx="4700">
                  <c:v>29.531191518248324</c:v>
                </c:pt>
                <c:pt idx="4701">
                  <c:v>31.221486429076716</c:v>
                </c:pt>
                <c:pt idx="4702">
                  <c:v>31.621782156103386</c:v>
                </c:pt>
                <c:pt idx="4703">
                  <c:v>31.524415894901715</c:v>
                </c:pt>
                <c:pt idx="4704">
                  <c:v>31.851209997769956</c:v>
                </c:pt>
                <c:pt idx="4705">
                  <c:v>30.644272832601892</c:v>
                </c:pt>
                <c:pt idx="4706">
                  <c:v>28.777142003320222</c:v>
                </c:pt>
                <c:pt idx="4707">
                  <c:v>29.517393395422033</c:v>
                </c:pt>
                <c:pt idx="4708">
                  <c:v>32.538022783082198</c:v>
                </c:pt>
                <c:pt idx="4709">
                  <c:v>33.508449271533159</c:v>
                </c:pt>
                <c:pt idx="4710">
                  <c:v>33.065828804327005</c:v>
                </c:pt>
                <c:pt idx="4711">
                  <c:v>33.652300520252432</c:v>
                </c:pt>
                <c:pt idx="4712">
                  <c:v>34.807772442603358</c:v>
                </c:pt>
                <c:pt idx="4713">
                  <c:v>33.712565702757288</c:v>
                </c:pt>
                <c:pt idx="4714">
                  <c:v>34.053721679341777</c:v>
                </c:pt>
                <c:pt idx="4715">
                  <c:v>35.099833514013582</c:v>
                </c:pt>
                <c:pt idx="4716">
                  <c:v>39.014157588091571</c:v>
                </c:pt>
                <c:pt idx="4717">
                  <c:v>37.034440647041421</c:v>
                </c:pt>
                <c:pt idx="4718">
                  <c:v>40.117823586141512</c:v>
                </c:pt>
                <c:pt idx="4719">
                  <c:v>39.41949769687767</c:v>
                </c:pt>
                <c:pt idx="4720">
                  <c:v>40.770165520441147</c:v>
                </c:pt>
                <c:pt idx="4721">
                  <c:v>41.682365475183246</c:v>
                </c:pt>
                <c:pt idx="4722">
                  <c:v>43.243909467666938</c:v>
                </c:pt>
                <c:pt idx="4723">
                  <c:v>38.229064690820344</c:v>
                </c:pt>
                <c:pt idx="4724">
                  <c:v>36.667129924548611</c:v>
                </c:pt>
                <c:pt idx="4725">
                  <c:v>34.655002165956738</c:v>
                </c:pt>
                <c:pt idx="4726">
                  <c:v>34.809512793334932</c:v>
                </c:pt>
                <c:pt idx="4727">
                  <c:v>32.781507424890457</c:v>
                </c:pt>
                <c:pt idx="4728">
                  <c:v>35.281035224374001</c:v>
                </c:pt>
                <c:pt idx="4729">
                  <c:v>35.64200832711046</c:v>
                </c:pt>
                <c:pt idx="4730">
                  <c:v>35.512745665780173</c:v>
                </c:pt>
                <c:pt idx="4731">
                  <c:v>36.046723673660978</c:v>
                </c:pt>
                <c:pt idx="4732">
                  <c:v>37.804009502028912</c:v>
                </c:pt>
                <c:pt idx="4733">
                  <c:v>36.481388399285805</c:v>
                </c:pt>
                <c:pt idx="4734">
                  <c:v>36.779765855145911</c:v>
                </c:pt>
                <c:pt idx="4735">
                  <c:v>32.557967306887292</c:v>
                </c:pt>
                <c:pt idx="4736">
                  <c:v>32.054726440985903</c:v>
                </c:pt>
                <c:pt idx="4737">
                  <c:v>30.213090803535625</c:v>
                </c:pt>
                <c:pt idx="4738">
                  <c:v>30.19558009837866</c:v>
                </c:pt>
                <c:pt idx="4739">
                  <c:v>28.830075236511842</c:v>
                </c:pt>
                <c:pt idx="4740">
                  <c:v>30.04084314057318</c:v>
                </c:pt>
                <c:pt idx="4741">
                  <c:v>31.841186596582105</c:v>
                </c:pt>
                <c:pt idx="4742">
                  <c:v>31.57844494100015</c:v>
                </c:pt>
                <c:pt idx="4743">
                  <c:v>31.360660205100821</c:v>
                </c:pt>
                <c:pt idx="4744">
                  <c:v>31.59870400551954</c:v>
                </c:pt>
                <c:pt idx="4745">
                  <c:v>31.65514290190632</c:v>
                </c:pt>
                <c:pt idx="4746">
                  <c:v>32.944179825760919</c:v>
                </c:pt>
                <c:pt idx="4747">
                  <c:v>33.24942172947425</c:v>
                </c:pt>
                <c:pt idx="4748">
                  <c:v>32.094628865724005</c:v>
                </c:pt>
                <c:pt idx="4749">
                  <c:v>33.218700866456729</c:v>
                </c:pt>
                <c:pt idx="4750">
                  <c:v>33.439678492305738</c:v>
                </c:pt>
                <c:pt idx="4751">
                  <c:v>32.28895550767745</c:v>
                </c:pt>
                <c:pt idx="4752">
                  <c:v>33.081026832992102</c:v>
                </c:pt>
                <c:pt idx="4753">
                  <c:v>32.160764392775377</c:v>
                </c:pt>
                <c:pt idx="4754">
                  <c:v>33.066106906104523</c:v>
                </c:pt>
                <c:pt idx="4755">
                  <c:v>35.723719513563921</c:v>
                </c:pt>
                <c:pt idx="4756">
                  <c:v>34.929323948265335</c:v>
                </c:pt>
                <c:pt idx="4757">
                  <c:v>34.720025273594388</c:v>
                </c:pt>
                <c:pt idx="4758">
                  <c:v>30.66467538991693</c:v>
                </c:pt>
                <c:pt idx="4759">
                  <c:v>31.621667516921946</c:v>
                </c:pt>
                <c:pt idx="4760">
                  <c:v>33.118651341123353</c:v>
                </c:pt>
                <c:pt idx="4761">
                  <c:v>32.4700792236887</c:v>
                </c:pt>
                <c:pt idx="4762">
                  <c:v>31.682998787169623</c:v>
                </c:pt>
                <c:pt idx="4763">
                  <c:v>33.012058903856897</c:v>
                </c:pt>
                <c:pt idx="4764">
                  <c:v>35.288614355352507</c:v>
                </c:pt>
                <c:pt idx="4765">
                  <c:v>34.016116262401731</c:v>
                </c:pt>
                <c:pt idx="4766">
                  <c:v>32.627633280018856</c:v>
                </c:pt>
                <c:pt idx="4767">
                  <c:v>28.891370460344447</c:v>
                </c:pt>
                <c:pt idx="4768">
                  <c:v>33.244482283337717</c:v>
                </c:pt>
                <c:pt idx="4769">
                  <c:v>33.760785538786898</c:v>
                </c:pt>
                <c:pt idx="4770">
                  <c:v>34.787209378151871</c:v>
                </c:pt>
                <c:pt idx="4771">
                  <c:v>36.315990348562607</c:v>
                </c:pt>
                <c:pt idx="4772">
                  <c:v>36.633461297459078</c:v>
                </c:pt>
                <c:pt idx="4773">
                  <c:v>36.010367941828768</c:v>
                </c:pt>
                <c:pt idx="4774">
                  <c:v>35.171833461716773</c:v>
                </c:pt>
                <c:pt idx="4775">
                  <c:v>35.523017167330664</c:v>
                </c:pt>
                <c:pt idx="4776">
                  <c:v>36.417918634566519</c:v>
                </c:pt>
                <c:pt idx="4777">
                  <c:v>34.946481838858176</c:v>
                </c:pt>
                <c:pt idx="4778">
                  <c:v>33.770854248877647</c:v>
                </c:pt>
                <c:pt idx="4779">
                  <c:v>33.362545683157308</c:v>
                </c:pt>
                <c:pt idx="4780">
                  <c:v>31.384013098090335</c:v>
                </c:pt>
                <c:pt idx="4781">
                  <c:v>30.023062875184593</c:v>
                </c:pt>
                <c:pt idx="4782">
                  <c:v>32.545624584909035</c:v>
                </c:pt>
                <c:pt idx="4783">
                  <c:v>32.783071579272161</c:v>
                </c:pt>
                <c:pt idx="4784">
                  <c:v>31.9639969959455</c:v>
                </c:pt>
                <c:pt idx="4785">
                  <c:v>35.674363515353377</c:v>
                </c:pt>
                <c:pt idx="4786">
                  <c:v>30.84735002114023</c:v>
                </c:pt>
                <c:pt idx="4787">
                  <c:v>33.549262134370686</c:v>
                </c:pt>
                <c:pt idx="4788">
                  <c:v>34.866341157035372</c:v>
                </c:pt>
                <c:pt idx="4789">
                  <c:v>33.037343318191944</c:v>
                </c:pt>
                <c:pt idx="4790">
                  <c:v>31.912746118578884</c:v>
                </c:pt>
                <c:pt idx="4791">
                  <c:v>29.106101016772733</c:v>
                </c:pt>
                <c:pt idx="4792">
                  <c:v>31.498522393212202</c:v>
                </c:pt>
                <c:pt idx="4793">
                  <c:v>31.139423972876369</c:v>
                </c:pt>
                <c:pt idx="4794">
                  <c:v>33.953309810083269</c:v>
                </c:pt>
                <c:pt idx="4795">
                  <c:v>34.324732790182935</c:v>
                </c:pt>
                <c:pt idx="4796">
                  <c:v>36.738975177909936</c:v>
                </c:pt>
                <c:pt idx="4797">
                  <c:v>38.52260158468026</c:v>
                </c:pt>
                <c:pt idx="4798">
                  <c:v>37.959012121197411</c:v>
                </c:pt>
                <c:pt idx="4799">
                  <c:v>36.457215070720949</c:v>
                </c:pt>
                <c:pt idx="4800">
                  <c:v>37.78538172779129</c:v>
                </c:pt>
                <c:pt idx="4801">
                  <c:v>39.171268949231354</c:v>
                </c:pt>
                <c:pt idx="4802">
                  <c:v>41.364132344088887</c:v>
                </c:pt>
                <c:pt idx="4803">
                  <c:v>42.436772073311161</c:v>
                </c:pt>
                <c:pt idx="4804">
                  <c:v>40.627790320709913</c:v>
                </c:pt>
                <c:pt idx="4805">
                  <c:v>36.79785402248703</c:v>
                </c:pt>
                <c:pt idx="4806">
                  <c:v>37.491074086491174</c:v>
                </c:pt>
                <c:pt idx="4807">
                  <c:v>36.346495168802797</c:v>
                </c:pt>
                <c:pt idx="4808">
                  <c:v>30.500820616146651</c:v>
                </c:pt>
                <c:pt idx="4809">
                  <c:v>24.621219939077488</c:v>
                </c:pt>
                <c:pt idx="4810">
                  <c:v>23.860037338622185</c:v>
                </c:pt>
                <c:pt idx="4811">
                  <c:v>28.778481575288083</c:v>
                </c:pt>
                <c:pt idx="4812">
                  <c:v>25.697876398897932</c:v>
                </c:pt>
                <c:pt idx="4813">
                  <c:v>28.217056171942858</c:v>
                </c:pt>
                <c:pt idx="4814">
                  <c:v>26.400438701145635</c:v>
                </c:pt>
                <c:pt idx="4815">
                  <c:v>27.743862620461446</c:v>
                </c:pt>
                <c:pt idx="4816">
                  <c:v>29.38433536448386</c:v>
                </c:pt>
                <c:pt idx="4817">
                  <c:v>33.1320791663561</c:v>
                </c:pt>
                <c:pt idx="4818">
                  <c:v>31.681894563287251</c:v>
                </c:pt>
                <c:pt idx="4819">
                  <c:v>35.015898642329546</c:v>
                </c:pt>
                <c:pt idx="4820">
                  <c:v>39.574751922920569</c:v>
                </c:pt>
                <c:pt idx="4821">
                  <c:v>39.956363700596278</c:v>
                </c:pt>
                <c:pt idx="4822">
                  <c:v>40.984790407829323</c:v>
                </c:pt>
                <c:pt idx="4823">
                  <c:v>40.087205832135211</c:v>
                </c:pt>
                <c:pt idx="4824">
                  <c:v>40.455316470302208</c:v>
                </c:pt>
                <c:pt idx="4825">
                  <c:v>37.525944739146702</c:v>
                </c:pt>
                <c:pt idx="4826">
                  <c:v>37.078087306070493</c:v>
                </c:pt>
                <c:pt idx="4827">
                  <c:v>34.902939720680394</c:v>
                </c:pt>
                <c:pt idx="4828">
                  <c:v>36.256339561251202</c:v>
                </c:pt>
                <c:pt idx="4829">
                  <c:v>36.360247778263613</c:v>
                </c:pt>
                <c:pt idx="4830">
                  <c:v>37.179144248280018</c:v>
                </c:pt>
                <c:pt idx="4831">
                  <c:v>36.075035707509052</c:v>
                </c:pt>
                <c:pt idx="4832">
                  <c:v>36.621217283880483</c:v>
                </c:pt>
                <c:pt idx="4833">
                  <c:v>38.334576410665441</c:v>
                </c:pt>
                <c:pt idx="4834">
                  <c:v>38.285981725837949</c:v>
                </c:pt>
                <c:pt idx="4835">
                  <c:v>40.843433521632619</c:v>
                </c:pt>
                <c:pt idx="4836">
                  <c:v>39.97820662377385</c:v>
                </c:pt>
                <c:pt idx="4837">
                  <c:v>40.072050157701526</c:v>
                </c:pt>
                <c:pt idx="4838">
                  <c:v>39.166673590679757</c:v>
                </c:pt>
                <c:pt idx="4839">
                  <c:v>40.197382420153339</c:v>
                </c:pt>
                <c:pt idx="4840">
                  <c:v>40.610312869077745</c:v>
                </c:pt>
                <c:pt idx="4841">
                  <c:v>41.353778827682738</c:v>
                </c:pt>
                <c:pt idx="4842">
                  <c:v>40.551025453514058</c:v>
                </c:pt>
                <c:pt idx="4843">
                  <c:v>40.679884445614569</c:v>
                </c:pt>
                <c:pt idx="4844">
                  <c:v>37.774876691027927</c:v>
                </c:pt>
                <c:pt idx="4845">
                  <c:v>39.610056334354191</c:v>
                </c:pt>
                <c:pt idx="4846">
                  <c:v>40.441678079606945</c:v>
                </c:pt>
                <c:pt idx="4847">
                  <c:v>40.908357084856164</c:v>
                </c:pt>
                <c:pt idx="4848">
                  <c:v>42.323087902800125</c:v>
                </c:pt>
                <c:pt idx="4849">
                  <c:v>39.016127069087368</c:v>
                </c:pt>
                <c:pt idx="4850">
                  <c:v>41.142134504278374</c:v>
                </c:pt>
                <c:pt idx="4851">
                  <c:v>40.288811186636075</c:v>
                </c:pt>
                <c:pt idx="4852">
                  <c:v>37.551737370190082</c:v>
                </c:pt>
                <c:pt idx="4853">
                  <c:v>35.953098252967067</c:v>
                </c:pt>
                <c:pt idx="4854">
                  <c:v>35.684877452899102</c:v>
                </c:pt>
                <c:pt idx="4855">
                  <c:v>37.281066714765473</c:v>
                </c:pt>
                <c:pt idx="4856">
                  <c:v>38.535214721007073</c:v>
                </c:pt>
                <c:pt idx="4857">
                  <c:v>40.73325057632853</c:v>
                </c:pt>
                <c:pt idx="4858">
                  <c:v>40.130438478851516</c:v>
                </c:pt>
                <c:pt idx="4859">
                  <c:v>41.382834099452246</c:v>
                </c:pt>
                <c:pt idx="4860">
                  <c:v>39.164019806282411</c:v>
                </c:pt>
                <c:pt idx="4861">
                  <c:v>40.620964591066901</c:v>
                </c:pt>
                <c:pt idx="4862">
                  <c:v>39.117106488268405</c:v>
                </c:pt>
                <c:pt idx="4863">
                  <c:v>38.841633674439734</c:v>
                </c:pt>
                <c:pt idx="4864">
                  <c:v>39.221611233761912</c:v>
                </c:pt>
                <c:pt idx="4865">
                  <c:v>38.247064154580926</c:v>
                </c:pt>
                <c:pt idx="4866">
                  <c:v>37.229933906247716</c:v>
                </c:pt>
                <c:pt idx="4867">
                  <c:v>37.33791532108517</c:v>
                </c:pt>
                <c:pt idx="4868">
                  <c:v>38.566910284200247</c:v>
                </c:pt>
                <c:pt idx="4869">
                  <c:v>37.767653965339896</c:v>
                </c:pt>
                <c:pt idx="4870">
                  <c:v>39.189636329111877</c:v>
                </c:pt>
                <c:pt idx="4871">
                  <c:v>37.981820697038479</c:v>
                </c:pt>
                <c:pt idx="4872">
                  <c:v>38.282395318544161</c:v>
                </c:pt>
                <c:pt idx="4873">
                  <c:v>38.630081361745574</c:v>
                </c:pt>
                <c:pt idx="4874">
                  <c:v>40.436693715713524</c:v>
                </c:pt>
                <c:pt idx="4875">
                  <c:v>39.744009344812923</c:v>
                </c:pt>
                <c:pt idx="4876">
                  <c:v>39.539683738130947</c:v>
                </c:pt>
                <c:pt idx="4877">
                  <c:v>38.770654160053141</c:v>
                </c:pt>
                <c:pt idx="4878">
                  <c:v>39.308067285419114</c:v>
                </c:pt>
                <c:pt idx="4879">
                  <c:v>39.230387753505561</c:v>
                </c:pt>
                <c:pt idx="4880">
                  <c:v>40.175225832265092</c:v>
                </c:pt>
                <c:pt idx="4881">
                  <c:v>38.284176134254636</c:v>
                </c:pt>
                <c:pt idx="4882">
                  <c:v>38.365969235540916</c:v>
                </c:pt>
                <c:pt idx="4883">
                  <c:v>38.977241715600464</c:v>
                </c:pt>
                <c:pt idx="4884">
                  <c:v>38.16633532650502</c:v>
                </c:pt>
                <c:pt idx="4885">
                  <c:v>37.603535153126423</c:v>
                </c:pt>
                <c:pt idx="4886">
                  <c:v>38.139141517230549</c:v>
                </c:pt>
                <c:pt idx="4887">
                  <c:v>38.625699140291459</c:v>
                </c:pt>
                <c:pt idx="4888">
                  <c:v>38.36112826540792</c:v>
                </c:pt>
                <c:pt idx="4889">
                  <c:v>36.304194475607311</c:v>
                </c:pt>
                <c:pt idx="4890">
                  <c:v>37.385575301787433</c:v>
                </c:pt>
                <c:pt idx="4891">
                  <c:v>37.453751735598331</c:v>
                </c:pt>
                <c:pt idx="4892">
                  <c:v>37.461191612627353</c:v>
                </c:pt>
                <c:pt idx="4893">
                  <c:v>42.999738697998737</c:v>
                </c:pt>
                <c:pt idx="4894">
                  <c:v>48.961257736692666</c:v>
                </c:pt>
                <c:pt idx="4895">
                  <c:v>48.162572716719843</c:v>
                </c:pt>
                <c:pt idx="4896">
                  <c:v>45.387711975378785</c:v>
                </c:pt>
                <c:pt idx="4897">
                  <c:v>45.622206035358914</c:v>
                </c:pt>
                <c:pt idx="4898">
                  <c:v>45.390110065726461</c:v>
                </c:pt>
                <c:pt idx="4899">
                  <c:v>45.326246166705197</c:v>
                </c:pt>
                <c:pt idx="4900">
                  <c:v>46.896672859354659</c:v>
                </c:pt>
                <c:pt idx="4901">
                  <c:v>48.710600376083988</c:v>
                </c:pt>
                <c:pt idx="4902">
                  <c:v>48.021943057815243</c:v>
                </c:pt>
                <c:pt idx="4903">
                  <c:v>45.974033208427343</c:v>
                </c:pt>
                <c:pt idx="4904">
                  <c:v>43.325946563313899</c:v>
                </c:pt>
                <c:pt idx="4905">
                  <c:v>43.577364284898337</c:v>
                </c:pt>
                <c:pt idx="4906">
                  <c:v>42.882274322074856</c:v>
                </c:pt>
                <c:pt idx="4907">
                  <c:v>41.222309312608886</c:v>
                </c:pt>
                <c:pt idx="4908">
                  <c:v>39.881463988901132</c:v>
                </c:pt>
                <c:pt idx="4909">
                  <c:v>42.387799228400347</c:v>
                </c:pt>
                <c:pt idx="4910">
                  <c:v>40.461939409279623</c:v>
                </c:pt>
                <c:pt idx="4911">
                  <c:v>41.531831322559533</c:v>
                </c:pt>
                <c:pt idx="4912">
                  <c:v>43.514190306053834</c:v>
                </c:pt>
                <c:pt idx="4913">
                  <c:v>41.374866567241455</c:v>
                </c:pt>
                <c:pt idx="4914">
                  <c:v>42.537103692988218</c:v>
                </c:pt>
                <c:pt idx="4915">
                  <c:v>41.756114988851898</c:v>
                </c:pt>
                <c:pt idx="4916">
                  <c:v>40.437882037451175</c:v>
                </c:pt>
                <c:pt idx="4917">
                  <c:v>41.912511392373084</c:v>
                </c:pt>
                <c:pt idx="4918">
                  <c:v>41.059279632563573</c:v>
                </c:pt>
                <c:pt idx="4919">
                  <c:v>40.158034849221224</c:v>
                </c:pt>
                <c:pt idx="4920">
                  <c:v>38.065627688116052</c:v>
                </c:pt>
                <c:pt idx="4921">
                  <c:v>36.08634202314034</c:v>
                </c:pt>
                <c:pt idx="4922">
                  <c:v>36.9540559502042</c:v>
                </c:pt>
                <c:pt idx="4923">
                  <c:v>37.716081077085015</c:v>
                </c:pt>
                <c:pt idx="4924">
                  <c:v>36.44654424810625</c:v>
                </c:pt>
                <c:pt idx="4925">
                  <c:v>35.193201242329721</c:v>
                </c:pt>
                <c:pt idx="4926">
                  <c:v>34.542155271201899</c:v>
                </c:pt>
                <c:pt idx="4927">
                  <c:v>34.156556948122606</c:v>
                </c:pt>
                <c:pt idx="4928">
                  <c:v>34.870352724323972</c:v>
                </c:pt>
                <c:pt idx="4929">
                  <c:v>33.449864783062331</c:v>
                </c:pt>
                <c:pt idx="4930">
                  <c:v>31.994613265013182</c:v>
                </c:pt>
                <c:pt idx="4931">
                  <c:v>33.077445798853191</c:v>
                </c:pt>
                <c:pt idx="4932">
                  <c:v>34.851929701707071</c:v>
                </c:pt>
                <c:pt idx="4933">
                  <c:v>35.413582276683897</c:v>
                </c:pt>
                <c:pt idx="4934">
                  <c:v>36.767045543915721</c:v>
                </c:pt>
                <c:pt idx="4935">
                  <c:v>39.49927913014988</c:v>
                </c:pt>
                <c:pt idx="4936">
                  <c:v>38.684938604695837</c:v>
                </c:pt>
                <c:pt idx="4937">
                  <c:v>36.948742512070453</c:v>
                </c:pt>
                <c:pt idx="4938">
                  <c:v>37.499319685205414</c:v>
                </c:pt>
                <c:pt idx="4939">
                  <c:v>38.636545940325902</c:v>
                </c:pt>
                <c:pt idx="4940">
                  <c:v>37.738907029135163</c:v>
                </c:pt>
                <c:pt idx="4941">
                  <c:v>38.445378173668622</c:v>
                </c:pt>
                <c:pt idx="4942">
                  <c:v>38.476607026142283</c:v>
                </c:pt>
                <c:pt idx="4943">
                  <c:v>37.775524585001286</c:v>
                </c:pt>
                <c:pt idx="4944">
                  <c:v>38.072741987270199</c:v>
                </c:pt>
                <c:pt idx="4945">
                  <c:v>39.521356191510407</c:v>
                </c:pt>
                <c:pt idx="4946">
                  <c:v>40.354786602754885</c:v>
                </c:pt>
                <c:pt idx="4947">
                  <c:v>42.339011054552358</c:v>
                </c:pt>
                <c:pt idx="4948">
                  <c:v>43.939559704214524</c:v>
                </c:pt>
                <c:pt idx="4949">
                  <c:v>45.344534208758191</c:v>
                </c:pt>
                <c:pt idx="4950">
                  <c:v>44.067004127491586</c:v>
                </c:pt>
                <c:pt idx="4951">
                  <c:v>44.786705159373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2F-490F-876A-94865D9F6860}"/>
            </c:ext>
          </c:extLst>
        </c:ser>
        <c:ser>
          <c:idx val="1"/>
          <c:order val="1"/>
          <c:tx>
            <c:strRef>
              <c:f>'M21. ábra_chart'!$H$10</c:f>
              <c:strCache>
                <c:ptCount val="1"/>
                <c:pt idx="0">
                  <c:v>BUMIX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4962</c:f>
              <c:numCache>
                <c:formatCode>General</c:formatCode>
                <c:ptCount val="4952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</c:numCache>
            </c:numRef>
          </c:cat>
          <c:val>
            <c:numRef>
              <c:f>'M21. ábra_chart'!$H$11:$H$4962</c:f>
              <c:numCache>
                <c:formatCode>#,##0.00</c:formatCode>
                <c:ptCount val="4952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  <c:pt idx="4203">
                  <c:v>-18.07907687983128</c:v>
                </c:pt>
                <c:pt idx="4204">
                  <c:v>-17.614285920961358</c:v>
                </c:pt>
                <c:pt idx="4205">
                  <c:v>-15.763376437536557</c:v>
                </c:pt>
                <c:pt idx="4206">
                  <c:v>-13.242226030843918</c:v>
                </c:pt>
                <c:pt idx="4207">
                  <c:v>-11.545022478594047</c:v>
                </c:pt>
                <c:pt idx="4208">
                  <c:v>-11.645113303142907</c:v>
                </c:pt>
                <c:pt idx="4209">
                  <c:v>-13.835508826269471</c:v>
                </c:pt>
                <c:pt idx="4210">
                  <c:v>-14.51262539432655</c:v>
                </c:pt>
                <c:pt idx="4211">
                  <c:v>-14.579747368539875</c:v>
                </c:pt>
                <c:pt idx="4212">
                  <c:v>-14.41751882258292</c:v>
                </c:pt>
                <c:pt idx="4213">
                  <c:v>-14.04691594380737</c:v>
                </c:pt>
                <c:pt idx="4214">
                  <c:v>-14.190939982418826</c:v>
                </c:pt>
                <c:pt idx="4215">
                  <c:v>-12.817851024631944</c:v>
                </c:pt>
                <c:pt idx="4216">
                  <c:v>-14.017660151104849</c:v>
                </c:pt>
                <c:pt idx="4217">
                  <c:v>-14.332264045417842</c:v>
                </c:pt>
                <c:pt idx="4218">
                  <c:v>-13.628998325139152</c:v>
                </c:pt>
                <c:pt idx="4219">
                  <c:v>-13.250977239456429</c:v>
                </c:pt>
                <c:pt idx="4220">
                  <c:v>-14.357332536410572</c:v>
                </c:pt>
                <c:pt idx="4221">
                  <c:v>-14.083544947991056</c:v>
                </c:pt>
                <c:pt idx="4222">
                  <c:v>-13.642508375354312</c:v>
                </c:pt>
                <c:pt idx="4223">
                  <c:v>-15.301729032131284</c:v>
                </c:pt>
                <c:pt idx="4224">
                  <c:v>-14.623095069947246</c:v>
                </c:pt>
                <c:pt idx="4225">
                  <c:v>-14.275074714483004</c:v>
                </c:pt>
                <c:pt idx="4226">
                  <c:v>-14.232935534244884</c:v>
                </c:pt>
                <c:pt idx="4227">
                  <c:v>-13.820805750578103</c:v>
                </c:pt>
                <c:pt idx="4228">
                  <c:v>-14.51342897541662</c:v>
                </c:pt>
                <c:pt idx="4229">
                  <c:v>-14.806038491099349</c:v>
                </c:pt>
                <c:pt idx="4230">
                  <c:v>-13.360625738502275</c:v>
                </c:pt>
                <c:pt idx="4231">
                  <c:v>-13.318099192844379</c:v>
                </c:pt>
                <c:pt idx="4232">
                  <c:v>-13.142647306012078</c:v>
                </c:pt>
                <c:pt idx="4233">
                  <c:v>-13.102493909197932</c:v>
                </c:pt>
                <c:pt idx="4234">
                  <c:v>-14.179055924065654</c:v>
                </c:pt>
                <c:pt idx="4235">
                  <c:v>-13.437990745013906</c:v>
                </c:pt>
                <c:pt idx="4236">
                  <c:v>-13.794002361157354</c:v>
                </c:pt>
                <c:pt idx="4237">
                  <c:v>-13.500210962225523</c:v>
                </c:pt>
                <c:pt idx="4238">
                  <c:v>-13.14081977049878</c:v>
                </c:pt>
                <c:pt idx="4239">
                  <c:v>-13.216730517929099</c:v>
                </c:pt>
                <c:pt idx="4240">
                  <c:v>-13.596049139121714</c:v>
                </c:pt>
                <c:pt idx="4241">
                  <c:v>-14.55017060768049</c:v>
                </c:pt>
                <c:pt idx="4242">
                  <c:v>-16.736985790620096</c:v>
                </c:pt>
                <c:pt idx="4243">
                  <c:v>-17.972701543292157</c:v>
                </c:pt>
                <c:pt idx="4244">
                  <c:v>-18.154915676995074</c:v>
                </c:pt>
                <c:pt idx="4245">
                  <c:v>-17.902835028663432</c:v>
                </c:pt>
                <c:pt idx="4246">
                  <c:v>-16.646893665946372</c:v>
                </c:pt>
                <c:pt idx="4247">
                  <c:v>-16.369845997275068</c:v>
                </c:pt>
                <c:pt idx="4248">
                  <c:v>-16.350572407469077</c:v>
                </c:pt>
                <c:pt idx="4249">
                  <c:v>-16.387435250058115</c:v>
                </c:pt>
                <c:pt idx="4250">
                  <c:v>-16.048097590904909</c:v>
                </c:pt>
                <c:pt idx="4251">
                  <c:v>-15.258562998663471</c:v>
                </c:pt>
                <c:pt idx="4252">
                  <c:v>-15.323816672781332</c:v>
                </c:pt>
                <c:pt idx="4253">
                  <c:v>-14.89075653902383</c:v>
                </c:pt>
                <c:pt idx="4254">
                  <c:v>-14.835748087466104</c:v>
                </c:pt>
                <c:pt idx="4255">
                  <c:v>-14.03267758266329</c:v>
                </c:pt>
                <c:pt idx="4256">
                  <c:v>-13.906037410969352</c:v>
                </c:pt>
                <c:pt idx="4257">
                  <c:v>-11.292735703931056</c:v>
                </c:pt>
                <c:pt idx="4258">
                  <c:v>-11.997883369428619</c:v>
                </c:pt>
                <c:pt idx="4259">
                  <c:v>-12.349831682218026</c:v>
                </c:pt>
                <c:pt idx="4260">
                  <c:v>-12.460172053454166</c:v>
                </c:pt>
                <c:pt idx="4261">
                  <c:v>-12.086539388699846</c:v>
                </c:pt>
                <c:pt idx="4262">
                  <c:v>-12.8517485074505</c:v>
                </c:pt>
                <c:pt idx="4263">
                  <c:v>-13.090543658768949</c:v>
                </c:pt>
                <c:pt idx="4264">
                  <c:v>-13.078634686557422</c:v>
                </c:pt>
                <c:pt idx="4265">
                  <c:v>-12.791220485454058</c:v>
                </c:pt>
                <c:pt idx="4266">
                  <c:v>-13.867284553892922</c:v>
                </c:pt>
                <c:pt idx="4267">
                  <c:v>-13.458929175387336</c:v>
                </c:pt>
                <c:pt idx="4268">
                  <c:v>-12.734964014065087</c:v>
                </c:pt>
                <c:pt idx="4269">
                  <c:v>-13.294642380440003</c:v>
                </c:pt>
                <c:pt idx="4270">
                  <c:v>-13.658340291614557</c:v>
                </c:pt>
                <c:pt idx="4271">
                  <c:v>-13.968807767743474</c:v>
                </c:pt>
                <c:pt idx="4272">
                  <c:v>-12.192779576883595</c:v>
                </c:pt>
                <c:pt idx="4273">
                  <c:v>-12.72801816052398</c:v>
                </c:pt>
                <c:pt idx="4274">
                  <c:v>-13.118143509964131</c:v>
                </c:pt>
                <c:pt idx="4275">
                  <c:v>-13.613743784062827</c:v>
                </c:pt>
                <c:pt idx="4276">
                  <c:v>-11.966780995559034</c:v>
                </c:pt>
                <c:pt idx="4277">
                  <c:v>-9.0051976974793835</c:v>
                </c:pt>
                <c:pt idx="4278">
                  <c:v>-7.0143227207528414</c:v>
                </c:pt>
                <c:pt idx="4279">
                  <c:v>-8.6881524173973208</c:v>
                </c:pt>
                <c:pt idx="4280">
                  <c:v>-1.2880343911202519</c:v>
                </c:pt>
                <c:pt idx="4281">
                  <c:v>-7.4332314069977201</c:v>
                </c:pt>
                <c:pt idx="4282">
                  <c:v>-3.8570519790164348</c:v>
                </c:pt>
                <c:pt idx="4283">
                  <c:v>1.3768033200578955</c:v>
                </c:pt>
                <c:pt idx="4284">
                  <c:v>1.0032776899084883</c:v>
                </c:pt>
                <c:pt idx="4285">
                  <c:v>-1.3578125352074144</c:v>
                </c:pt>
                <c:pt idx="4286">
                  <c:v>-0.63790602034664579</c:v>
                </c:pt>
                <c:pt idx="4287">
                  <c:v>1.2318001643089271</c:v>
                </c:pt>
                <c:pt idx="4288">
                  <c:v>3.9480386728962813E-3</c:v>
                </c:pt>
                <c:pt idx="4289">
                  <c:v>-1.2696816611752704</c:v>
                </c:pt>
                <c:pt idx="4290">
                  <c:v>-0.85645198397982236</c:v>
                </c:pt>
                <c:pt idx="4291">
                  <c:v>-2.1992157592454764</c:v>
                </c:pt>
                <c:pt idx="4292">
                  <c:v>-8.3021258054679965</c:v>
                </c:pt>
                <c:pt idx="4293">
                  <c:v>-9.5874258238742627</c:v>
                </c:pt>
                <c:pt idx="4294">
                  <c:v>-9.2947469111989474</c:v>
                </c:pt>
                <c:pt idx="4295">
                  <c:v>-13.423064667784356</c:v>
                </c:pt>
                <c:pt idx="4296">
                  <c:v>-15.418566988877524</c:v>
                </c:pt>
                <c:pt idx="4297">
                  <c:v>-14.518583238699456</c:v>
                </c:pt>
                <c:pt idx="4298">
                  <c:v>-15.948564597642957</c:v>
                </c:pt>
                <c:pt idx="4299">
                  <c:v>-15.991410267493267</c:v>
                </c:pt>
                <c:pt idx="4300">
                  <c:v>-16.175987513596233</c:v>
                </c:pt>
                <c:pt idx="4301">
                  <c:v>-16.839308403737107</c:v>
                </c:pt>
                <c:pt idx="4302">
                  <c:v>-15.993016924866033</c:v>
                </c:pt>
                <c:pt idx="4303">
                  <c:v>-16.746155678798203</c:v>
                </c:pt>
                <c:pt idx="4304">
                  <c:v>-18.002459880825029</c:v>
                </c:pt>
                <c:pt idx="4305">
                  <c:v>-19.413626011526709</c:v>
                </c:pt>
                <c:pt idx="4306">
                  <c:v>-17.536441530813139</c:v>
                </c:pt>
                <c:pt idx="4307">
                  <c:v>-14.558357335685624</c:v>
                </c:pt>
                <c:pt idx="4308">
                  <c:v>-15.352099327705549</c:v>
                </c:pt>
                <c:pt idx="4309">
                  <c:v>-15.794931797787848</c:v>
                </c:pt>
                <c:pt idx="4310">
                  <c:v>-14.968635790016993</c:v>
                </c:pt>
                <c:pt idx="4311">
                  <c:v>-15.419440714141441</c:v>
                </c:pt>
                <c:pt idx="4312">
                  <c:v>-15.444113556617411</c:v>
                </c:pt>
                <c:pt idx="4313">
                  <c:v>-15.398685146676339</c:v>
                </c:pt>
                <c:pt idx="4314">
                  <c:v>-16.113923189542788</c:v>
                </c:pt>
                <c:pt idx="4315">
                  <c:v>-16.591120143479021</c:v>
                </c:pt>
                <c:pt idx="4316">
                  <c:v>-15.808347265816892</c:v>
                </c:pt>
                <c:pt idx="4317">
                  <c:v>-15.742911032656137</c:v>
                </c:pt>
                <c:pt idx="4318">
                  <c:v>-14.4105589691242</c:v>
                </c:pt>
                <c:pt idx="4319">
                  <c:v>-14.237186289318771</c:v>
                </c:pt>
                <c:pt idx="4320">
                  <c:v>-13.132208877537188</c:v>
                </c:pt>
                <c:pt idx="4321">
                  <c:v>-14.291412249694179</c:v>
                </c:pt>
                <c:pt idx="4322">
                  <c:v>-15.377683115607532</c:v>
                </c:pt>
                <c:pt idx="4323">
                  <c:v>-14.40161538774154</c:v>
                </c:pt>
                <c:pt idx="4324">
                  <c:v>-15.764105400176176</c:v>
                </c:pt>
                <c:pt idx="4325">
                  <c:v>-15.6611569097724</c:v>
                </c:pt>
                <c:pt idx="4326">
                  <c:v>-16.988184494814572</c:v>
                </c:pt>
                <c:pt idx="4327">
                  <c:v>-16.468468540053539</c:v>
                </c:pt>
                <c:pt idx="4328">
                  <c:v>-15.756401155791844</c:v>
                </c:pt>
                <c:pt idx="4329">
                  <c:v>-14.560395670488024</c:v>
                </c:pt>
                <c:pt idx="4330">
                  <c:v>-14.079953009398016</c:v>
                </c:pt>
                <c:pt idx="4331">
                  <c:v>-12.961451718989114</c:v>
                </c:pt>
                <c:pt idx="4332">
                  <c:v>-14.392304653321197</c:v>
                </c:pt>
                <c:pt idx="4333">
                  <c:v>-13.841704446573576</c:v>
                </c:pt>
                <c:pt idx="4334">
                  <c:v>-14.788117552003078</c:v>
                </c:pt>
                <c:pt idx="4335">
                  <c:v>-15.331228760252325</c:v>
                </c:pt>
                <c:pt idx="4336">
                  <c:v>-13.809439073531271</c:v>
                </c:pt>
                <c:pt idx="4337">
                  <c:v>-15.410017674064935</c:v>
                </c:pt>
                <c:pt idx="4338">
                  <c:v>-16.03072248454226</c:v>
                </c:pt>
                <c:pt idx="4339">
                  <c:v>-15.715797670451437</c:v>
                </c:pt>
                <c:pt idx="4340">
                  <c:v>-14.257705839929336</c:v>
                </c:pt>
                <c:pt idx="4341">
                  <c:v>-13.454709403501198</c:v>
                </c:pt>
                <c:pt idx="4342">
                  <c:v>-13.605929249408932</c:v>
                </c:pt>
                <c:pt idx="4343">
                  <c:v>-14.360398131169138</c:v>
                </c:pt>
                <c:pt idx="4344">
                  <c:v>-13.491808048759079</c:v>
                </c:pt>
                <c:pt idx="4345">
                  <c:v>-13.362680420786777</c:v>
                </c:pt>
                <c:pt idx="4346">
                  <c:v>-14.102517191189868</c:v>
                </c:pt>
                <c:pt idx="4347">
                  <c:v>-15.41398689365564</c:v>
                </c:pt>
                <c:pt idx="4348">
                  <c:v>-15.13394831755992</c:v>
                </c:pt>
                <c:pt idx="4349">
                  <c:v>-15.063630277185103</c:v>
                </c:pt>
                <c:pt idx="4350">
                  <c:v>-15.252127131138959</c:v>
                </c:pt>
                <c:pt idx="4351">
                  <c:v>-14.93607582342471</c:v>
                </c:pt>
                <c:pt idx="4352">
                  <c:v>-13.063089673409456</c:v>
                </c:pt>
                <c:pt idx="4353">
                  <c:v>-12.501953295363943</c:v>
                </c:pt>
                <c:pt idx="4354">
                  <c:v>-12.268195941876826</c:v>
                </c:pt>
                <c:pt idx="4355">
                  <c:v>-10.51314864633599</c:v>
                </c:pt>
                <c:pt idx="4356">
                  <c:v>-9.4713206016487472</c:v>
                </c:pt>
                <c:pt idx="4357">
                  <c:v>-9.4826508128050371</c:v>
                </c:pt>
                <c:pt idx="4358">
                  <c:v>-10.064220091248611</c:v>
                </c:pt>
                <c:pt idx="4359">
                  <c:v>-9.9881767616712747</c:v>
                </c:pt>
                <c:pt idx="4360">
                  <c:v>-10.496690223082862</c:v>
                </c:pt>
                <c:pt idx="4361">
                  <c:v>-9.6328208085835421</c:v>
                </c:pt>
                <c:pt idx="4362">
                  <c:v>-8.8026328959190163</c:v>
                </c:pt>
                <c:pt idx="4363">
                  <c:v>-7.8704773618617274</c:v>
                </c:pt>
                <c:pt idx="4364">
                  <c:v>-6.7309950331402968</c:v>
                </c:pt>
                <c:pt idx="4365">
                  <c:v>-5.9465776235622663</c:v>
                </c:pt>
                <c:pt idx="4366">
                  <c:v>-5.438893653034949</c:v>
                </c:pt>
                <c:pt idx="4367">
                  <c:v>-3.4000657035977655</c:v>
                </c:pt>
                <c:pt idx="4368">
                  <c:v>-3.486171883731215</c:v>
                </c:pt>
                <c:pt idx="4369">
                  <c:v>-2.5370154654872801</c:v>
                </c:pt>
                <c:pt idx="4370">
                  <c:v>-2.4008556005660764</c:v>
                </c:pt>
                <c:pt idx="4371">
                  <c:v>-2.2404104590056373</c:v>
                </c:pt>
                <c:pt idx="4372">
                  <c:v>-3.049424940482337</c:v>
                </c:pt>
                <c:pt idx="4373">
                  <c:v>-1.3023684001755353</c:v>
                </c:pt>
                <c:pt idx="4374">
                  <c:v>-0.3422746384875941</c:v>
                </c:pt>
                <c:pt idx="4375">
                  <c:v>2.3748059909268537</c:v>
                </c:pt>
                <c:pt idx="4376">
                  <c:v>2.7335307381004315</c:v>
                </c:pt>
                <c:pt idx="4377">
                  <c:v>2.3469924863550373</c:v>
                </c:pt>
                <c:pt idx="4378">
                  <c:v>1.8655748153098672</c:v>
                </c:pt>
                <c:pt idx="4379">
                  <c:v>2.0110119565545759</c:v>
                </c:pt>
                <c:pt idx="4380">
                  <c:v>0.39372344753243471</c:v>
                </c:pt>
                <c:pt idx="4381">
                  <c:v>-0.98235990585739952</c:v>
                </c:pt>
                <c:pt idx="4382">
                  <c:v>-1.4497910166259897</c:v>
                </c:pt>
                <c:pt idx="4383">
                  <c:v>2.8027692381837888E-2</c:v>
                </c:pt>
                <c:pt idx="4384">
                  <c:v>1.7898738858109109</c:v>
                </c:pt>
                <c:pt idx="4385">
                  <c:v>5.5026962480614339</c:v>
                </c:pt>
                <c:pt idx="4386">
                  <c:v>8.0205703629380842</c:v>
                </c:pt>
                <c:pt idx="4387">
                  <c:v>6.0264349748901047</c:v>
                </c:pt>
                <c:pt idx="4388">
                  <c:v>5.6595153144558541</c:v>
                </c:pt>
                <c:pt idx="4389">
                  <c:v>6.4254792364999425</c:v>
                </c:pt>
                <c:pt idx="4390">
                  <c:v>6.6835114468927204</c:v>
                </c:pt>
                <c:pt idx="4391">
                  <c:v>5.0169925730840115</c:v>
                </c:pt>
                <c:pt idx="4392">
                  <c:v>5.3308094361884661</c:v>
                </c:pt>
                <c:pt idx="4393">
                  <c:v>7.2097646375608004</c:v>
                </c:pt>
                <c:pt idx="4394">
                  <c:v>7.1186513356001013</c:v>
                </c:pt>
                <c:pt idx="4395">
                  <c:v>8.2276549875756508</c:v>
                </c:pt>
                <c:pt idx="4396">
                  <c:v>10.042279181107162</c:v>
                </c:pt>
                <c:pt idx="4397">
                  <c:v>13.807205202658102</c:v>
                </c:pt>
                <c:pt idx="4398">
                  <c:v>16.328622571602946</c:v>
                </c:pt>
                <c:pt idx="4399">
                  <c:v>19.280712306558499</c:v>
                </c:pt>
                <c:pt idx="4400">
                  <c:v>19.263820162385592</c:v>
                </c:pt>
                <c:pt idx="4401">
                  <c:v>17.394692641353693</c:v>
                </c:pt>
                <c:pt idx="4402">
                  <c:v>17.638454543605022</c:v>
                </c:pt>
                <c:pt idx="4403">
                  <c:v>21.524899073687244</c:v>
                </c:pt>
                <c:pt idx="4404">
                  <c:v>23.457055264254635</c:v>
                </c:pt>
                <c:pt idx="4405">
                  <c:v>26.128156372362319</c:v>
                </c:pt>
                <c:pt idx="4406">
                  <c:v>29.627753427760204</c:v>
                </c:pt>
                <c:pt idx="4407">
                  <c:v>16.694877641124517</c:v>
                </c:pt>
                <c:pt idx="4408">
                  <c:v>23.392476863822687</c:v>
                </c:pt>
                <c:pt idx="4409">
                  <c:v>21.681709607375321</c:v>
                </c:pt>
                <c:pt idx="4410">
                  <c:v>24.117930161290026</c:v>
                </c:pt>
                <c:pt idx="4411">
                  <c:v>20.473032769067601</c:v>
                </c:pt>
                <c:pt idx="4412">
                  <c:v>17.455039397811589</c:v>
                </c:pt>
                <c:pt idx="4413">
                  <c:v>16.361923779613875</c:v>
                </c:pt>
                <c:pt idx="4414">
                  <c:v>20.604022866671468</c:v>
                </c:pt>
                <c:pt idx="4415">
                  <c:v>25.706870977639483</c:v>
                </c:pt>
                <c:pt idx="4416">
                  <c:v>26.10370234229844</c:v>
                </c:pt>
                <c:pt idx="4417">
                  <c:v>26.103128105429143</c:v>
                </c:pt>
                <c:pt idx="4418">
                  <c:v>25.122853777012665</c:v>
                </c:pt>
                <c:pt idx="4419">
                  <c:v>24.264076366109588</c:v>
                </c:pt>
                <c:pt idx="4420">
                  <c:v>24.790136368556649</c:v>
                </c:pt>
                <c:pt idx="4421">
                  <c:v>23.725118005396585</c:v>
                </c:pt>
                <c:pt idx="4422">
                  <c:v>25.25679827605709</c:v>
                </c:pt>
                <c:pt idx="4423">
                  <c:v>28.072573273766487</c:v>
                </c:pt>
                <c:pt idx="4424">
                  <c:v>28.787085771080424</c:v>
                </c:pt>
                <c:pt idx="4425">
                  <c:v>30.958777591689657</c:v>
                </c:pt>
                <c:pt idx="4426">
                  <c:v>32.329449958816944</c:v>
                </c:pt>
                <c:pt idx="4427">
                  <c:v>35.578162267986578</c:v>
                </c:pt>
                <c:pt idx="4428">
                  <c:v>33.996606122567471</c:v>
                </c:pt>
                <c:pt idx="4429">
                  <c:v>35.272823166364951</c:v>
                </c:pt>
                <c:pt idx="4430">
                  <c:v>37.138985214082034</c:v>
                </c:pt>
                <c:pt idx="4431">
                  <c:v>35.107791026886218</c:v>
                </c:pt>
                <c:pt idx="4432">
                  <c:v>36.149968750065732</c:v>
                </c:pt>
                <c:pt idx="4433">
                  <c:v>35.253968168908912</c:v>
                </c:pt>
                <c:pt idx="4434">
                  <c:v>36.920417168755272</c:v>
                </c:pt>
                <c:pt idx="4435">
                  <c:v>36.93257567165751</c:v>
                </c:pt>
                <c:pt idx="4436">
                  <c:v>36.824295563579071</c:v>
                </c:pt>
                <c:pt idx="4437">
                  <c:v>37.650980414369627</c:v>
                </c:pt>
                <c:pt idx="4438">
                  <c:v>37.869322217428135</c:v>
                </c:pt>
                <c:pt idx="4439">
                  <c:v>38.097339544811206</c:v>
                </c:pt>
                <c:pt idx="4440">
                  <c:v>36.193261178188173</c:v>
                </c:pt>
                <c:pt idx="4441">
                  <c:v>35.383182860027617</c:v>
                </c:pt>
                <c:pt idx="4442">
                  <c:v>37.017166242414888</c:v>
                </c:pt>
                <c:pt idx="4443">
                  <c:v>36.829834652826989</c:v>
                </c:pt>
                <c:pt idx="4444">
                  <c:v>36.896279233297413</c:v>
                </c:pt>
                <c:pt idx="4445">
                  <c:v>39.096301535897602</c:v>
                </c:pt>
                <c:pt idx="4446">
                  <c:v>39.27007521048882</c:v>
                </c:pt>
                <c:pt idx="4447">
                  <c:v>39.346969088227681</c:v>
                </c:pt>
                <c:pt idx="4448">
                  <c:v>39.48477981881409</c:v>
                </c:pt>
                <c:pt idx="4449">
                  <c:v>39.454915540099414</c:v>
                </c:pt>
                <c:pt idx="4450">
                  <c:v>41.394162298965639</c:v>
                </c:pt>
                <c:pt idx="4451">
                  <c:v>39.850617456167178</c:v>
                </c:pt>
                <c:pt idx="4452">
                  <c:v>38.860173477648985</c:v>
                </c:pt>
                <c:pt idx="4453">
                  <c:v>38.829261849435248</c:v>
                </c:pt>
                <c:pt idx="4454">
                  <c:v>37.276471791235231</c:v>
                </c:pt>
                <c:pt idx="4455">
                  <c:v>33.476977855583655</c:v>
                </c:pt>
                <c:pt idx="4456">
                  <c:v>32.339495565788454</c:v>
                </c:pt>
                <c:pt idx="4457">
                  <c:v>33.238443494631518</c:v>
                </c:pt>
                <c:pt idx="4458">
                  <c:v>34.873391418235535</c:v>
                </c:pt>
                <c:pt idx="4459">
                  <c:v>34.661426971810542</c:v>
                </c:pt>
                <c:pt idx="4460">
                  <c:v>34.461022323050194</c:v>
                </c:pt>
                <c:pt idx="4461">
                  <c:v>34.577218549058664</c:v>
                </c:pt>
                <c:pt idx="4462">
                  <c:v>35.710491653197465</c:v>
                </c:pt>
                <c:pt idx="4463">
                  <c:v>36.58167768687548</c:v>
                </c:pt>
                <c:pt idx="4464">
                  <c:v>36.267405905131241</c:v>
                </c:pt>
                <c:pt idx="4465">
                  <c:v>37.141990127126178</c:v>
                </c:pt>
                <c:pt idx="4466">
                  <c:v>36.542096163056058</c:v>
                </c:pt>
                <c:pt idx="4467">
                  <c:v>37.045043069112957</c:v>
                </c:pt>
                <c:pt idx="4468">
                  <c:v>36.979429032574117</c:v>
                </c:pt>
                <c:pt idx="4469">
                  <c:v>37.776187150743802</c:v>
                </c:pt>
                <c:pt idx="4470">
                  <c:v>37.339886760897926</c:v>
                </c:pt>
                <c:pt idx="4471">
                  <c:v>36.943624379607783</c:v>
                </c:pt>
                <c:pt idx="4472">
                  <c:v>38.374774808204812</c:v>
                </c:pt>
                <c:pt idx="4473">
                  <c:v>37.597541860005812</c:v>
                </c:pt>
                <c:pt idx="4474">
                  <c:v>38.026966637478111</c:v>
                </c:pt>
                <c:pt idx="4475">
                  <c:v>39.188469622323851</c:v>
                </c:pt>
                <c:pt idx="4476">
                  <c:v>39.747529209750176</c:v>
                </c:pt>
                <c:pt idx="4477">
                  <c:v>40.768728361611451</c:v>
                </c:pt>
                <c:pt idx="4478">
                  <c:v>41.499516187415452</c:v>
                </c:pt>
                <c:pt idx="4479">
                  <c:v>42.121242215644486</c:v>
                </c:pt>
                <c:pt idx="4480">
                  <c:v>42.262162159146378</c:v>
                </c:pt>
                <c:pt idx="4481">
                  <c:v>41.446732314456526</c:v>
                </c:pt>
                <c:pt idx="4482">
                  <c:v>41.275184094711626</c:v>
                </c:pt>
                <c:pt idx="4483">
                  <c:v>44.016041080962708</c:v>
                </c:pt>
                <c:pt idx="4484">
                  <c:v>42.178032846642409</c:v>
                </c:pt>
                <c:pt idx="4485">
                  <c:v>43.66425075538185</c:v>
                </c:pt>
                <c:pt idx="4486">
                  <c:v>43.077402295583255</c:v>
                </c:pt>
                <c:pt idx="4487">
                  <c:v>42.476750793225349</c:v>
                </c:pt>
                <c:pt idx="4488">
                  <c:v>43.268144017199674</c:v>
                </c:pt>
                <c:pt idx="4489">
                  <c:v>42.816818980976777</c:v>
                </c:pt>
                <c:pt idx="4490">
                  <c:v>44.10944290508607</c:v>
                </c:pt>
                <c:pt idx="4491">
                  <c:v>44.776082379388193</c:v>
                </c:pt>
                <c:pt idx="4492">
                  <c:v>44.627433176845699</c:v>
                </c:pt>
                <c:pt idx="4493">
                  <c:v>45.281233613126702</c:v>
                </c:pt>
                <c:pt idx="4494">
                  <c:v>46.057488323592551</c:v>
                </c:pt>
                <c:pt idx="4495">
                  <c:v>44.621959780791357</c:v>
                </c:pt>
                <c:pt idx="4496">
                  <c:v>45.445620328824489</c:v>
                </c:pt>
                <c:pt idx="4497">
                  <c:v>45.197878058650673</c:v>
                </c:pt>
                <c:pt idx="4498">
                  <c:v>45.247241251565605</c:v>
                </c:pt>
                <c:pt idx="4499">
                  <c:v>45.048144494856011</c:v>
                </c:pt>
                <c:pt idx="4500">
                  <c:v>44.731163146487994</c:v>
                </c:pt>
                <c:pt idx="4501">
                  <c:v>46.380523345680217</c:v>
                </c:pt>
                <c:pt idx="4502">
                  <c:v>47.056822573963927</c:v>
                </c:pt>
                <c:pt idx="4503">
                  <c:v>47.991975116609574</c:v>
                </c:pt>
                <c:pt idx="4504">
                  <c:v>48.697855770556409</c:v>
                </c:pt>
                <c:pt idx="4505">
                  <c:v>50.33632878081864</c:v>
                </c:pt>
                <c:pt idx="4506">
                  <c:v>49.910228438474611</c:v>
                </c:pt>
                <c:pt idx="4507">
                  <c:v>50.750699826070104</c:v>
                </c:pt>
                <c:pt idx="4508">
                  <c:v>51.68929005600382</c:v>
                </c:pt>
                <c:pt idx="4509">
                  <c:v>53.162836700113417</c:v>
                </c:pt>
                <c:pt idx="4510">
                  <c:v>54.220302113309728</c:v>
                </c:pt>
                <c:pt idx="4511">
                  <c:v>53.335753489083991</c:v>
                </c:pt>
                <c:pt idx="4512">
                  <c:v>54.605874220132677</c:v>
                </c:pt>
                <c:pt idx="4513">
                  <c:v>53.461088086318242</c:v>
                </c:pt>
                <c:pt idx="4514">
                  <c:v>54.137303670888755</c:v>
                </c:pt>
                <c:pt idx="4515">
                  <c:v>54.955394736684802</c:v>
                </c:pt>
                <c:pt idx="4516">
                  <c:v>54.178641255592773</c:v>
                </c:pt>
                <c:pt idx="4517">
                  <c:v>53.910261816577808</c:v>
                </c:pt>
                <c:pt idx="4518">
                  <c:v>55.431572160579321</c:v>
                </c:pt>
                <c:pt idx="4519">
                  <c:v>56.341420403046328</c:v>
                </c:pt>
                <c:pt idx="4520">
                  <c:v>56.411271424477945</c:v>
                </c:pt>
                <c:pt idx="4521">
                  <c:v>55.568834376813236</c:v>
                </c:pt>
                <c:pt idx="4522">
                  <c:v>55.804280976813068</c:v>
                </c:pt>
                <c:pt idx="4523">
                  <c:v>55.336051310681846</c:v>
                </c:pt>
                <c:pt idx="4524">
                  <c:v>57.384672244730361</c:v>
                </c:pt>
                <c:pt idx="4525">
                  <c:v>55.768718694070515</c:v>
                </c:pt>
                <c:pt idx="4526">
                  <c:v>55.065427648101341</c:v>
                </c:pt>
                <c:pt idx="4527">
                  <c:v>53.430109587716416</c:v>
                </c:pt>
                <c:pt idx="4528">
                  <c:v>53.747804863565271</c:v>
                </c:pt>
                <c:pt idx="4529">
                  <c:v>54.965180761830325</c:v>
                </c:pt>
                <c:pt idx="4530">
                  <c:v>55.240699597393863</c:v>
                </c:pt>
                <c:pt idx="4531">
                  <c:v>54.75778989672002</c:v>
                </c:pt>
                <c:pt idx="4532">
                  <c:v>57.549700460049571</c:v>
                </c:pt>
                <c:pt idx="4533">
                  <c:v>58.718608200079636</c:v>
                </c:pt>
                <c:pt idx="4534">
                  <c:v>59.589586187910591</c:v>
                </c:pt>
                <c:pt idx="4535">
                  <c:v>61.150027880996262</c:v>
                </c:pt>
                <c:pt idx="4536">
                  <c:v>61.854040155156078</c:v>
                </c:pt>
                <c:pt idx="4537">
                  <c:v>61.886273170797537</c:v>
                </c:pt>
                <c:pt idx="4538">
                  <c:v>59.629585716604858</c:v>
                </c:pt>
                <c:pt idx="4539">
                  <c:v>59.540963621767041</c:v>
                </c:pt>
                <c:pt idx="4540">
                  <c:v>62.263350758528844</c:v>
                </c:pt>
                <c:pt idx="4541">
                  <c:v>63.151870323038771</c:v>
                </c:pt>
                <c:pt idx="4542">
                  <c:v>63.42739254808096</c:v>
                </c:pt>
                <c:pt idx="4543">
                  <c:v>63.392609876340167</c:v>
                </c:pt>
                <c:pt idx="4544">
                  <c:v>65.403264009497249</c:v>
                </c:pt>
                <c:pt idx="4545">
                  <c:v>65.016145709219714</c:v>
                </c:pt>
                <c:pt idx="4546">
                  <c:v>65.845599870341132</c:v>
                </c:pt>
                <c:pt idx="4547">
                  <c:v>68.040825450507896</c:v>
                </c:pt>
                <c:pt idx="4548">
                  <c:v>67.880457633157377</c:v>
                </c:pt>
                <c:pt idx="4549">
                  <c:v>68.422402697564806</c:v>
                </c:pt>
                <c:pt idx="4550">
                  <c:v>68.663369171302421</c:v>
                </c:pt>
                <c:pt idx="4551">
                  <c:v>68.028273097967173</c:v>
                </c:pt>
                <c:pt idx="4552">
                  <c:v>69.895650619867993</c:v>
                </c:pt>
                <c:pt idx="4553">
                  <c:v>70.378000261872998</c:v>
                </c:pt>
                <c:pt idx="4554">
                  <c:v>71.914864365648555</c:v>
                </c:pt>
                <c:pt idx="4555">
                  <c:v>74.446751345047389</c:v>
                </c:pt>
                <c:pt idx="4556">
                  <c:v>77.973455659579599</c:v>
                </c:pt>
                <c:pt idx="4557">
                  <c:v>75.723028301511121</c:v>
                </c:pt>
                <c:pt idx="4558">
                  <c:v>76.936823365864271</c:v>
                </c:pt>
                <c:pt idx="4559">
                  <c:v>75.529754723850104</c:v>
                </c:pt>
                <c:pt idx="4560">
                  <c:v>78.721200731743039</c:v>
                </c:pt>
                <c:pt idx="4561">
                  <c:v>75.401319962447005</c:v>
                </c:pt>
                <c:pt idx="4562">
                  <c:v>76.475684388916903</c:v>
                </c:pt>
                <c:pt idx="4563">
                  <c:v>76.335049369567813</c:v>
                </c:pt>
                <c:pt idx="4564">
                  <c:v>77.30098268048711</c:v>
                </c:pt>
                <c:pt idx="4565">
                  <c:v>74.951836357811843</c:v>
                </c:pt>
                <c:pt idx="4566">
                  <c:v>76.070247799149456</c:v>
                </c:pt>
                <c:pt idx="4567">
                  <c:v>75.406976053039358</c:v>
                </c:pt>
                <c:pt idx="4568">
                  <c:v>74.302146116682863</c:v>
                </c:pt>
                <c:pt idx="4569">
                  <c:v>75.220828466968086</c:v>
                </c:pt>
                <c:pt idx="4570">
                  <c:v>75.012903668265849</c:v>
                </c:pt>
                <c:pt idx="4571">
                  <c:v>75.870491851328637</c:v>
                </c:pt>
                <c:pt idx="4572">
                  <c:v>76.828473332967917</c:v>
                </c:pt>
                <c:pt idx="4573">
                  <c:v>78.654925250978394</c:v>
                </c:pt>
                <c:pt idx="4574">
                  <c:v>79.375051854450774</c:v>
                </c:pt>
                <c:pt idx="4575">
                  <c:v>80.197134119991588</c:v>
                </c:pt>
                <c:pt idx="4576">
                  <c:v>79.104333920652039</c:v>
                </c:pt>
                <c:pt idx="4577">
                  <c:v>78.018694102534127</c:v>
                </c:pt>
                <c:pt idx="4578">
                  <c:v>76.535571467967344</c:v>
                </c:pt>
                <c:pt idx="4579">
                  <c:v>74.10489747516489</c:v>
                </c:pt>
                <c:pt idx="4580">
                  <c:v>76.81277001664985</c:v>
                </c:pt>
                <c:pt idx="4581">
                  <c:v>77.534172129013143</c:v>
                </c:pt>
                <c:pt idx="4582">
                  <c:v>78.155963070184171</c:v>
                </c:pt>
                <c:pt idx="4583">
                  <c:v>78.26410627425426</c:v>
                </c:pt>
                <c:pt idx="4584">
                  <c:v>78.93033026177514</c:v>
                </c:pt>
                <c:pt idx="4585">
                  <c:v>79.469097945403306</c:v>
                </c:pt>
                <c:pt idx="4586">
                  <c:v>80.261289808470252</c:v>
                </c:pt>
                <c:pt idx="4587">
                  <c:v>82.630979814008668</c:v>
                </c:pt>
                <c:pt idx="4588">
                  <c:v>83.670572979192869</c:v>
                </c:pt>
                <c:pt idx="4589">
                  <c:v>83.157618558730789</c:v>
                </c:pt>
                <c:pt idx="4590">
                  <c:v>83.174904040292461</c:v>
                </c:pt>
                <c:pt idx="4591">
                  <c:v>83.976568698204204</c:v>
                </c:pt>
                <c:pt idx="4592">
                  <c:v>85.63773227317661</c:v>
                </c:pt>
                <c:pt idx="4593">
                  <c:v>84.853256204341278</c:v>
                </c:pt>
                <c:pt idx="4594">
                  <c:v>83.491743724681683</c:v>
                </c:pt>
                <c:pt idx="4595">
                  <c:v>85.251471568117495</c:v>
                </c:pt>
                <c:pt idx="4596">
                  <c:v>86.324877959020924</c:v>
                </c:pt>
                <c:pt idx="4597">
                  <c:v>89.759398860354025</c:v>
                </c:pt>
                <c:pt idx="4598">
                  <c:v>89.154478219070526</c:v>
                </c:pt>
                <c:pt idx="4599">
                  <c:v>89.774954808184205</c:v>
                </c:pt>
                <c:pt idx="4600">
                  <c:v>89.229151832513679</c:v>
                </c:pt>
                <c:pt idx="4601">
                  <c:v>89.148855291305964</c:v>
                </c:pt>
                <c:pt idx="4602">
                  <c:v>88.216475583451825</c:v>
                </c:pt>
                <c:pt idx="4603">
                  <c:v>85.573543024859163</c:v>
                </c:pt>
                <c:pt idx="4604">
                  <c:v>84.409435033986526</c:v>
                </c:pt>
                <c:pt idx="4605">
                  <c:v>86.986421083788741</c:v>
                </c:pt>
                <c:pt idx="4606">
                  <c:v>87.209420772440694</c:v>
                </c:pt>
                <c:pt idx="4607">
                  <c:v>87.359927448356586</c:v>
                </c:pt>
                <c:pt idx="4608">
                  <c:v>86.96946932744649</c:v>
                </c:pt>
                <c:pt idx="4609">
                  <c:v>88.459589895683905</c:v>
                </c:pt>
                <c:pt idx="4610">
                  <c:v>87.031025466771766</c:v>
                </c:pt>
                <c:pt idx="4611">
                  <c:v>85.822830510177766</c:v>
                </c:pt>
                <c:pt idx="4612">
                  <c:v>83.017474668647395</c:v>
                </c:pt>
                <c:pt idx="4613">
                  <c:v>82.486748086593622</c:v>
                </c:pt>
                <c:pt idx="4614">
                  <c:v>83.505375410624637</c:v>
                </c:pt>
                <c:pt idx="4615">
                  <c:v>84.660228638767322</c:v>
                </c:pt>
                <c:pt idx="4616">
                  <c:v>77.015521560914777</c:v>
                </c:pt>
                <c:pt idx="4617">
                  <c:v>79.303074764474601</c:v>
                </c:pt>
                <c:pt idx="4618">
                  <c:v>79.261598229687706</c:v>
                </c:pt>
                <c:pt idx="4619">
                  <c:v>78.395436744109787</c:v>
                </c:pt>
                <c:pt idx="4620">
                  <c:v>79.742315447298978</c:v>
                </c:pt>
                <c:pt idx="4621">
                  <c:v>80.886593702722465</c:v>
                </c:pt>
                <c:pt idx="4622">
                  <c:v>81.685828262222742</c:v>
                </c:pt>
                <c:pt idx="4623">
                  <c:v>81.338229735250664</c:v>
                </c:pt>
                <c:pt idx="4624">
                  <c:v>80.357173537098376</c:v>
                </c:pt>
                <c:pt idx="4625">
                  <c:v>78.525614596746053</c:v>
                </c:pt>
                <c:pt idx="4626">
                  <c:v>79.373699546438758</c:v>
                </c:pt>
                <c:pt idx="4627">
                  <c:v>80.702733420164989</c:v>
                </c:pt>
                <c:pt idx="4628">
                  <c:v>79.492442407688003</c:v>
                </c:pt>
                <c:pt idx="4629">
                  <c:v>80.783496135816037</c:v>
                </c:pt>
                <c:pt idx="4630">
                  <c:v>82.182133299655916</c:v>
                </c:pt>
                <c:pt idx="4631">
                  <c:v>82.587953084763569</c:v>
                </c:pt>
                <c:pt idx="4632">
                  <c:v>80.496029075151498</c:v>
                </c:pt>
                <c:pt idx="4633">
                  <c:v>78.205230265845444</c:v>
                </c:pt>
                <c:pt idx="4634">
                  <c:v>71.098730474532431</c:v>
                </c:pt>
                <c:pt idx="4635">
                  <c:v>67.13184809692882</c:v>
                </c:pt>
                <c:pt idx="4636">
                  <c:v>69.587521509975375</c:v>
                </c:pt>
                <c:pt idx="4637">
                  <c:v>71.128825217907206</c:v>
                </c:pt>
                <c:pt idx="4638">
                  <c:v>68.786649764099806</c:v>
                </c:pt>
                <c:pt idx="4639">
                  <c:v>68.343427173916211</c:v>
                </c:pt>
                <c:pt idx="4640">
                  <c:v>69.434305047251186</c:v>
                </c:pt>
                <c:pt idx="4641">
                  <c:v>70.218062145318072</c:v>
                </c:pt>
                <c:pt idx="4642">
                  <c:v>68.479005476776365</c:v>
                </c:pt>
                <c:pt idx="4643">
                  <c:v>67.691485599837037</c:v>
                </c:pt>
                <c:pt idx="4644">
                  <c:v>62.982291733450339</c:v>
                </c:pt>
                <c:pt idx="4645">
                  <c:v>54.129063674649423</c:v>
                </c:pt>
                <c:pt idx="4646">
                  <c:v>50.545431798383248</c:v>
                </c:pt>
                <c:pt idx="4647">
                  <c:v>47.698625893065483</c:v>
                </c:pt>
                <c:pt idx="4648">
                  <c:v>43.176742059578331</c:v>
                </c:pt>
                <c:pt idx="4649">
                  <c:v>44.149921837917773</c:v>
                </c:pt>
                <c:pt idx="4650">
                  <c:v>49.258426299520799</c:v>
                </c:pt>
                <c:pt idx="4651">
                  <c:v>45.324967311254682</c:v>
                </c:pt>
                <c:pt idx="4652">
                  <c:v>40.047866524414609</c:v>
                </c:pt>
                <c:pt idx="4653">
                  <c:v>38.488116400109959</c:v>
                </c:pt>
                <c:pt idx="4654">
                  <c:v>33.668884690159054</c:v>
                </c:pt>
                <c:pt idx="4655">
                  <c:v>30.109861887978973</c:v>
                </c:pt>
                <c:pt idx="4656">
                  <c:v>45.653880596551332</c:v>
                </c:pt>
                <c:pt idx="4657">
                  <c:v>38.636421558914932</c:v>
                </c:pt>
                <c:pt idx="4658">
                  <c:v>39.346363099407981</c:v>
                </c:pt>
                <c:pt idx="4659">
                  <c:v>39.485024462888063</c:v>
                </c:pt>
                <c:pt idx="4660">
                  <c:v>42.748268423578416</c:v>
                </c:pt>
                <c:pt idx="4661">
                  <c:v>49.097950957856781</c:v>
                </c:pt>
                <c:pt idx="4662">
                  <c:v>50.321467202735072</c:v>
                </c:pt>
                <c:pt idx="4663">
                  <c:v>46.454530912226218</c:v>
                </c:pt>
                <c:pt idx="4664">
                  <c:v>41.019627968610784</c:v>
                </c:pt>
                <c:pt idx="4665">
                  <c:v>39.170838220696112</c:v>
                </c:pt>
                <c:pt idx="4666">
                  <c:v>37.875054937956818</c:v>
                </c:pt>
                <c:pt idx="4667">
                  <c:v>38.557769031863764</c:v>
                </c:pt>
                <c:pt idx="4668">
                  <c:v>40.334747632850167</c:v>
                </c:pt>
                <c:pt idx="4669">
                  <c:v>38.995785378812919</c:v>
                </c:pt>
                <c:pt idx="4670">
                  <c:v>38.703170404148764</c:v>
                </c:pt>
                <c:pt idx="4671">
                  <c:v>40.371165582777934</c:v>
                </c:pt>
                <c:pt idx="4672">
                  <c:v>38.660440705140161</c:v>
                </c:pt>
                <c:pt idx="4673">
                  <c:v>38.624220739355231</c:v>
                </c:pt>
                <c:pt idx="4674">
                  <c:v>36.531656249593823</c:v>
                </c:pt>
                <c:pt idx="4675">
                  <c:v>35.473620950524335</c:v>
                </c:pt>
                <c:pt idx="4676">
                  <c:v>33.693625693511024</c:v>
                </c:pt>
                <c:pt idx="4677">
                  <c:v>36.801677202001116</c:v>
                </c:pt>
                <c:pt idx="4678">
                  <c:v>37.03250259924318</c:v>
                </c:pt>
                <c:pt idx="4679">
                  <c:v>36.783341102206116</c:v>
                </c:pt>
                <c:pt idx="4680">
                  <c:v>38.752550951072728</c:v>
                </c:pt>
                <c:pt idx="4681">
                  <c:v>37.34052957584808</c:v>
                </c:pt>
                <c:pt idx="4682">
                  <c:v>37.907814414636285</c:v>
                </c:pt>
                <c:pt idx="4683">
                  <c:v>36.91888322860963</c:v>
                </c:pt>
                <c:pt idx="4684">
                  <c:v>36.743384204400286</c:v>
                </c:pt>
                <c:pt idx="4685">
                  <c:v>34.533399093546826</c:v>
                </c:pt>
                <c:pt idx="4686">
                  <c:v>35.471762994918386</c:v>
                </c:pt>
                <c:pt idx="4687">
                  <c:v>36.336384576921851</c:v>
                </c:pt>
                <c:pt idx="4688">
                  <c:v>36.761086414505662</c:v>
                </c:pt>
                <c:pt idx="4689">
                  <c:v>39.251602627812311</c:v>
                </c:pt>
                <c:pt idx="4690">
                  <c:v>38.643206673338824</c:v>
                </c:pt>
                <c:pt idx="4691">
                  <c:v>37.569917941789164</c:v>
                </c:pt>
                <c:pt idx="4692">
                  <c:v>37.373789775479494</c:v>
                </c:pt>
                <c:pt idx="4693">
                  <c:v>37.847027467277059</c:v>
                </c:pt>
                <c:pt idx="4694">
                  <c:v>36.546841249106585</c:v>
                </c:pt>
                <c:pt idx="4695">
                  <c:v>36.393621857767513</c:v>
                </c:pt>
                <c:pt idx="4696">
                  <c:v>37.535983940258966</c:v>
                </c:pt>
                <c:pt idx="4697">
                  <c:v>37.734109470151743</c:v>
                </c:pt>
                <c:pt idx="4698">
                  <c:v>37.580394320488118</c:v>
                </c:pt>
                <c:pt idx="4699">
                  <c:v>35.210727281235911</c:v>
                </c:pt>
                <c:pt idx="4700">
                  <c:v>35.874922187659372</c:v>
                </c:pt>
                <c:pt idx="4701">
                  <c:v>37.856296422002636</c:v>
                </c:pt>
                <c:pt idx="4702">
                  <c:v>37.887383557770569</c:v>
                </c:pt>
                <c:pt idx="4703">
                  <c:v>37.65880832384569</c:v>
                </c:pt>
                <c:pt idx="4704">
                  <c:v>38.460453630243748</c:v>
                </c:pt>
                <c:pt idx="4705">
                  <c:v>38.030846375387739</c:v>
                </c:pt>
                <c:pt idx="4706">
                  <c:v>36.598430294242505</c:v>
                </c:pt>
                <c:pt idx="4707">
                  <c:v>36.322451041827563</c:v>
                </c:pt>
                <c:pt idx="4708">
                  <c:v>39.260288234159127</c:v>
                </c:pt>
                <c:pt idx="4709">
                  <c:v>38.470981912762191</c:v>
                </c:pt>
                <c:pt idx="4710">
                  <c:v>37.006423321885443</c:v>
                </c:pt>
                <c:pt idx="4711">
                  <c:v>37.878437115800011</c:v>
                </c:pt>
                <c:pt idx="4712">
                  <c:v>36.95632470259438</c:v>
                </c:pt>
                <c:pt idx="4713">
                  <c:v>36.306245144842642</c:v>
                </c:pt>
                <c:pt idx="4714">
                  <c:v>35.466102128714127</c:v>
                </c:pt>
                <c:pt idx="4715">
                  <c:v>36.025028912077481</c:v>
                </c:pt>
                <c:pt idx="4716">
                  <c:v>35.742042386115472</c:v>
                </c:pt>
                <c:pt idx="4717">
                  <c:v>36.063725122373192</c:v>
                </c:pt>
                <c:pt idx="4718">
                  <c:v>35.020213905391316</c:v>
                </c:pt>
                <c:pt idx="4719">
                  <c:v>35.191395350910248</c:v>
                </c:pt>
                <c:pt idx="4720">
                  <c:v>35.60555727918868</c:v>
                </c:pt>
                <c:pt idx="4721">
                  <c:v>35.978695710516732</c:v>
                </c:pt>
                <c:pt idx="4722">
                  <c:v>36.053802599888726</c:v>
                </c:pt>
                <c:pt idx="4723">
                  <c:v>35.892797906031035</c:v>
                </c:pt>
                <c:pt idx="4724">
                  <c:v>34.339384831517265</c:v>
                </c:pt>
                <c:pt idx="4725">
                  <c:v>33.291859494757105</c:v>
                </c:pt>
                <c:pt idx="4726">
                  <c:v>33.179587156008793</c:v>
                </c:pt>
                <c:pt idx="4727">
                  <c:v>32.555554925931652</c:v>
                </c:pt>
                <c:pt idx="4728">
                  <c:v>32.796219669661042</c:v>
                </c:pt>
                <c:pt idx="4729">
                  <c:v>32.615620817127635</c:v>
                </c:pt>
                <c:pt idx="4730">
                  <c:v>32.302722371068413</c:v>
                </c:pt>
                <c:pt idx="4731">
                  <c:v>31.925881765490228</c:v>
                </c:pt>
                <c:pt idx="4732">
                  <c:v>32.2797774978403</c:v>
                </c:pt>
                <c:pt idx="4733">
                  <c:v>33.681468218697511</c:v>
                </c:pt>
                <c:pt idx="4734">
                  <c:v>33.989851105428755</c:v>
                </c:pt>
                <c:pt idx="4735">
                  <c:v>32.632882175946712</c:v>
                </c:pt>
                <c:pt idx="4736">
                  <c:v>32.068792647721224</c:v>
                </c:pt>
                <c:pt idx="4737">
                  <c:v>32.460419422134869</c:v>
                </c:pt>
                <c:pt idx="4738">
                  <c:v>31.997896928600646</c:v>
                </c:pt>
                <c:pt idx="4739">
                  <c:v>31.388820481579383</c:v>
                </c:pt>
                <c:pt idx="4740">
                  <c:v>31.152855534664226</c:v>
                </c:pt>
                <c:pt idx="4741">
                  <c:v>33.84889046477457</c:v>
                </c:pt>
                <c:pt idx="4742">
                  <c:v>32.239183044686335</c:v>
                </c:pt>
                <c:pt idx="4743">
                  <c:v>32.403761723169502</c:v>
                </c:pt>
                <c:pt idx="4744">
                  <c:v>32.210935290471078</c:v>
                </c:pt>
                <c:pt idx="4745">
                  <c:v>31.381827826076748</c:v>
                </c:pt>
                <c:pt idx="4746">
                  <c:v>32.182285990295533</c:v>
                </c:pt>
                <c:pt idx="4747">
                  <c:v>31.932442922372605</c:v>
                </c:pt>
                <c:pt idx="4748">
                  <c:v>32.133810366759022</c:v>
                </c:pt>
                <c:pt idx="4749">
                  <c:v>33.062547586215764</c:v>
                </c:pt>
                <c:pt idx="4750">
                  <c:v>32.651602479031915</c:v>
                </c:pt>
                <c:pt idx="4751">
                  <c:v>32.560578040390766</c:v>
                </c:pt>
                <c:pt idx="4752">
                  <c:v>34.253046411454832</c:v>
                </c:pt>
                <c:pt idx="4753">
                  <c:v>35.397075380994835</c:v>
                </c:pt>
                <c:pt idx="4754">
                  <c:v>35.290423659944878</c:v>
                </c:pt>
                <c:pt idx="4755">
                  <c:v>36.333722232789988</c:v>
                </c:pt>
                <c:pt idx="4756">
                  <c:v>37.321678752804054</c:v>
                </c:pt>
                <c:pt idx="4757">
                  <c:v>38.312892936376052</c:v>
                </c:pt>
                <c:pt idx="4758">
                  <c:v>40.386449344485321</c:v>
                </c:pt>
                <c:pt idx="4759">
                  <c:v>40.446037881958155</c:v>
                </c:pt>
                <c:pt idx="4760">
                  <c:v>39.75408922258832</c:v>
                </c:pt>
                <c:pt idx="4761">
                  <c:v>40.305728222514439</c:v>
                </c:pt>
                <c:pt idx="4762">
                  <c:v>41.612640701608882</c:v>
                </c:pt>
                <c:pt idx="4763">
                  <c:v>41.87327382310928</c:v>
                </c:pt>
                <c:pt idx="4764">
                  <c:v>42.482097639151647</c:v>
                </c:pt>
                <c:pt idx="4765">
                  <c:v>40.80995889261014</c:v>
                </c:pt>
                <c:pt idx="4766">
                  <c:v>42.763006960259808</c:v>
                </c:pt>
                <c:pt idx="4767">
                  <c:v>41.78903369226181</c:v>
                </c:pt>
                <c:pt idx="4768">
                  <c:v>41.653567329966123</c:v>
                </c:pt>
                <c:pt idx="4769">
                  <c:v>42.006712765671629</c:v>
                </c:pt>
                <c:pt idx="4770">
                  <c:v>43.413983842575178</c:v>
                </c:pt>
                <c:pt idx="4771">
                  <c:v>44.030952658027104</c:v>
                </c:pt>
                <c:pt idx="4772">
                  <c:v>44.538361258200233</c:v>
                </c:pt>
                <c:pt idx="4773">
                  <c:v>43.242567278776754</c:v>
                </c:pt>
                <c:pt idx="4774">
                  <c:v>43.485967403492907</c:v>
                </c:pt>
                <c:pt idx="4775">
                  <c:v>44.28454953461911</c:v>
                </c:pt>
                <c:pt idx="4776">
                  <c:v>45.261632939029916</c:v>
                </c:pt>
                <c:pt idx="4777">
                  <c:v>49.287566815461517</c:v>
                </c:pt>
                <c:pt idx="4778">
                  <c:v>50.62586456501581</c:v>
                </c:pt>
                <c:pt idx="4779">
                  <c:v>52.583639224636826</c:v>
                </c:pt>
                <c:pt idx="4780">
                  <c:v>52.271394633974012</c:v>
                </c:pt>
                <c:pt idx="4781">
                  <c:v>51.197657332074265</c:v>
                </c:pt>
                <c:pt idx="4782">
                  <c:v>52.191563343967509</c:v>
                </c:pt>
                <c:pt idx="4783">
                  <c:v>50.932705902952733</c:v>
                </c:pt>
                <c:pt idx="4784">
                  <c:v>49.952914037132423</c:v>
                </c:pt>
                <c:pt idx="4785">
                  <c:v>51.381489018435488</c:v>
                </c:pt>
                <c:pt idx="4786">
                  <c:v>48.311944263923714</c:v>
                </c:pt>
                <c:pt idx="4787">
                  <c:v>51.092541366282937</c:v>
                </c:pt>
                <c:pt idx="4788">
                  <c:v>51.412294945420967</c:v>
                </c:pt>
                <c:pt idx="4789">
                  <c:v>50.071070045355029</c:v>
                </c:pt>
                <c:pt idx="4790">
                  <c:v>50.072567581154992</c:v>
                </c:pt>
                <c:pt idx="4791">
                  <c:v>47.575952604447004</c:v>
                </c:pt>
                <c:pt idx="4792">
                  <c:v>47.990403948578809</c:v>
                </c:pt>
                <c:pt idx="4793">
                  <c:v>47.498793347291745</c:v>
                </c:pt>
                <c:pt idx="4794">
                  <c:v>46.311054267065366</c:v>
                </c:pt>
                <c:pt idx="4795">
                  <c:v>47.413360413045226</c:v>
                </c:pt>
                <c:pt idx="4796">
                  <c:v>48.663051014346294</c:v>
                </c:pt>
                <c:pt idx="4797">
                  <c:v>50.952159033520282</c:v>
                </c:pt>
                <c:pt idx="4798">
                  <c:v>48.40713305807818</c:v>
                </c:pt>
                <c:pt idx="4799">
                  <c:v>47.801747110125767</c:v>
                </c:pt>
                <c:pt idx="4800">
                  <c:v>49.011593847981594</c:v>
                </c:pt>
                <c:pt idx="4801">
                  <c:v>47.747115233790005</c:v>
                </c:pt>
                <c:pt idx="4802">
                  <c:v>47.859873893613504</c:v>
                </c:pt>
                <c:pt idx="4803">
                  <c:v>49.365793983109363</c:v>
                </c:pt>
                <c:pt idx="4804">
                  <c:v>46.524936313962243</c:v>
                </c:pt>
                <c:pt idx="4805">
                  <c:v>41.650923096366263</c:v>
                </c:pt>
                <c:pt idx="4806">
                  <c:v>42.452709504352228</c:v>
                </c:pt>
                <c:pt idx="4807">
                  <c:v>41.300537780385312</c:v>
                </c:pt>
                <c:pt idx="4808">
                  <c:v>40.42773622890499</c:v>
                </c:pt>
                <c:pt idx="4809">
                  <c:v>33.623880790565508</c:v>
                </c:pt>
                <c:pt idx="4810">
                  <c:v>31.031063436250573</c:v>
                </c:pt>
                <c:pt idx="4811">
                  <c:v>35.59901331383233</c:v>
                </c:pt>
                <c:pt idx="4812">
                  <c:v>33.480476778563407</c:v>
                </c:pt>
                <c:pt idx="4813">
                  <c:v>37.3382329052397</c:v>
                </c:pt>
                <c:pt idx="4814">
                  <c:v>38.040215673016874</c:v>
                </c:pt>
                <c:pt idx="4815">
                  <c:v>38.851257756125854</c:v>
                </c:pt>
                <c:pt idx="4816">
                  <c:v>38.118528447968238</c:v>
                </c:pt>
                <c:pt idx="4817">
                  <c:v>39.790383493513936</c:v>
                </c:pt>
                <c:pt idx="4818">
                  <c:v>38.029024831863147</c:v>
                </c:pt>
                <c:pt idx="4819">
                  <c:v>39.067770348705388</c:v>
                </c:pt>
                <c:pt idx="4820">
                  <c:v>40.897244959784643</c:v>
                </c:pt>
                <c:pt idx="4821">
                  <c:v>39.588073423540763</c:v>
                </c:pt>
                <c:pt idx="4822">
                  <c:v>38.647160165346506</c:v>
                </c:pt>
                <c:pt idx="4823">
                  <c:v>38.979700322056573</c:v>
                </c:pt>
                <c:pt idx="4824">
                  <c:v>40.34509471384942</c:v>
                </c:pt>
                <c:pt idx="4825">
                  <c:v>38.577634945646302</c:v>
                </c:pt>
                <c:pt idx="4826">
                  <c:v>40.702858968477962</c:v>
                </c:pt>
                <c:pt idx="4827">
                  <c:v>40.563095657985016</c:v>
                </c:pt>
                <c:pt idx="4828">
                  <c:v>42.339042724253659</c:v>
                </c:pt>
                <c:pt idx="4829">
                  <c:v>41.068217658841121</c:v>
                </c:pt>
                <c:pt idx="4830">
                  <c:v>41.300888175441777</c:v>
                </c:pt>
                <c:pt idx="4831">
                  <c:v>40.623282239995653</c:v>
                </c:pt>
                <c:pt idx="4832">
                  <c:v>42.727921344298615</c:v>
                </c:pt>
                <c:pt idx="4833">
                  <c:v>42.728455559103494</c:v>
                </c:pt>
                <c:pt idx="4834">
                  <c:v>44.091222766130713</c:v>
                </c:pt>
                <c:pt idx="4835">
                  <c:v>44.857581479982578</c:v>
                </c:pt>
                <c:pt idx="4836">
                  <c:v>44.6449865517653</c:v>
                </c:pt>
                <c:pt idx="4837">
                  <c:v>43.95132253953642</c:v>
                </c:pt>
                <c:pt idx="4838">
                  <c:v>42.485957391486792</c:v>
                </c:pt>
                <c:pt idx="4839">
                  <c:v>43.912616862630863</c:v>
                </c:pt>
                <c:pt idx="4840">
                  <c:v>41.792405522054011</c:v>
                </c:pt>
                <c:pt idx="4841">
                  <c:v>41.113950178369741</c:v>
                </c:pt>
                <c:pt idx="4842">
                  <c:v>42.215795697962101</c:v>
                </c:pt>
                <c:pt idx="4843">
                  <c:v>42.079857203852924</c:v>
                </c:pt>
                <c:pt idx="4844">
                  <c:v>40.383038342025856</c:v>
                </c:pt>
                <c:pt idx="4845">
                  <c:v>39.792908054207878</c:v>
                </c:pt>
                <c:pt idx="4846">
                  <c:v>37.916647271507784</c:v>
                </c:pt>
                <c:pt idx="4847">
                  <c:v>38.718574861907463</c:v>
                </c:pt>
                <c:pt idx="4848">
                  <c:v>39.238852158072014</c:v>
                </c:pt>
                <c:pt idx="4849">
                  <c:v>39.604985395462108</c:v>
                </c:pt>
                <c:pt idx="4850">
                  <c:v>39.721734269505468</c:v>
                </c:pt>
                <c:pt idx="4851">
                  <c:v>39.748755839301175</c:v>
                </c:pt>
                <c:pt idx="4852">
                  <c:v>40.446865354519645</c:v>
                </c:pt>
                <c:pt idx="4853">
                  <c:v>41.307569005930958</c:v>
                </c:pt>
                <c:pt idx="4854">
                  <c:v>38.685892883026149</c:v>
                </c:pt>
                <c:pt idx="4855">
                  <c:v>39.403190113639354</c:v>
                </c:pt>
                <c:pt idx="4856">
                  <c:v>38.638734197041714</c:v>
                </c:pt>
                <c:pt idx="4857">
                  <c:v>38.265653775023203</c:v>
                </c:pt>
                <c:pt idx="4858">
                  <c:v>38.797258160398187</c:v>
                </c:pt>
                <c:pt idx="4859">
                  <c:v>38.271108362842114</c:v>
                </c:pt>
                <c:pt idx="4860">
                  <c:v>38.443138369759076</c:v>
                </c:pt>
                <c:pt idx="4861">
                  <c:v>39.982263562277588</c:v>
                </c:pt>
                <c:pt idx="4862">
                  <c:v>40.163075735105672</c:v>
                </c:pt>
                <c:pt idx="4863">
                  <c:v>39.62233023616195</c:v>
                </c:pt>
                <c:pt idx="4864">
                  <c:v>38.636498186662635</c:v>
                </c:pt>
                <c:pt idx="4865">
                  <c:v>38.609947616309867</c:v>
                </c:pt>
                <c:pt idx="4866">
                  <c:v>38.758949988058312</c:v>
                </c:pt>
                <c:pt idx="4867">
                  <c:v>39.333583973926764</c:v>
                </c:pt>
                <c:pt idx="4868">
                  <c:v>39.177446975791483</c:v>
                </c:pt>
                <c:pt idx="4869">
                  <c:v>38.962712012942369</c:v>
                </c:pt>
                <c:pt idx="4870">
                  <c:v>40.587211606562043</c:v>
                </c:pt>
                <c:pt idx="4871">
                  <c:v>41.545228959888632</c:v>
                </c:pt>
                <c:pt idx="4872">
                  <c:v>39.802266742730438</c:v>
                </c:pt>
                <c:pt idx="4873">
                  <c:v>38.568949948114771</c:v>
                </c:pt>
                <c:pt idx="4874">
                  <c:v>38.807735556860877</c:v>
                </c:pt>
                <c:pt idx="4875">
                  <c:v>39.069605808394002</c:v>
                </c:pt>
                <c:pt idx="4876">
                  <c:v>39.945642596218491</c:v>
                </c:pt>
                <c:pt idx="4877">
                  <c:v>38.771989681569806</c:v>
                </c:pt>
                <c:pt idx="4878">
                  <c:v>38.415327132313678</c:v>
                </c:pt>
                <c:pt idx="4879">
                  <c:v>38.604825948160993</c:v>
                </c:pt>
                <c:pt idx="4880">
                  <c:v>38.905966463773467</c:v>
                </c:pt>
                <c:pt idx="4881">
                  <c:v>38.397735714081229</c:v>
                </c:pt>
                <c:pt idx="4882">
                  <c:v>37.516716228254367</c:v>
                </c:pt>
                <c:pt idx="4883">
                  <c:v>37.274494147866143</c:v>
                </c:pt>
                <c:pt idx="4884">
                  <c:v>37.008809546893161</c:v>
                </c:pt>
                <c:pt idx="4885">
                  <c:v>36.423979061628756</c:v>
                </c:pt>
                <c:pt idx="4886">
                  <c:v>35.656078335949438</c:v>
                </c:pt>
                <c:pt idx="4887">
                  <c:v>35.798956760340857</c:v>
                </c:pt>
                <c:pt idx="4888">
                  <c:v>35.2980402604937</c:v>
                </c:pt>
                <c:pt idx="4889">
                  <c:v>34.369021085063125</c:v>
                </c:pt>
                <c:pt idx="4890">
                  <c:v>34.597332567705386</c:v>
                </c:pt>
                <c:pt idx="4891">
                  <c:v>35.508649332671659</c:v>
                </c:pt>
                <c:pt idx="4892">
                  <c:v>35.128894444840867</c:v>
                </c:pt>
                <c:pt idx="4893">
                  <c:v>37.048239089829416</c:v>
                </c:pt>
                <c:pt idx="4894">
                  <c:v>41.823702462230237</c:v>
                </c:pt>
                <c:pt idx="4895">
                  <c:v>40.598644943071839</c:v>
                </c:pt>
                <c:pt idx="4896">
                  <c:v>40.118938167999254</c:v>
                </c:pt>
                <c:pt idx="4897">
                  <c:v>41.357910494399029</c:v>
                </c:pt>
                <c:pt idx="4898">
                  <c:v>41.007740854919717</c:v>
                </c:pt>
                <c:pt idx="4899">
                  <c:v>37.542267585856813</c:v>
                </c:pt>
                <c:pt idx="4900">
                  <c:v>38.941859511210296</c:v>
                </c:pt>
                <c:pt idx="4901">
                  <c:v>38.822112201320856</c:v>
                </c:pt>
                <c:pt idx="4902">
                  <c:v>38.248284746440795</c:v>
                </c:pt>
                <c:pt idx="4903">
                  <c:v>39.51896545299833</c:v>
                </c:pt>
                <c:pt idx="4904">
                  <c:v>39.753196665383108</c:v>
                </c:pt>
                <c:pt idx="4905">
                  <c:v>38.795009387317592</c:v>
                </c:pt>
                <c:pt idx="4906">
                  <c:v>39.399970364413008</c:v>
                </c:pt>
                <c:pt idx="4907">
                  <c:v>39.176090221307859</c:v>
                </c:pt>
                <c:pt idx="4908">
                  <c:v>39.388077041485104</c:v>
                </c:pt>
                <c:pt idx="4909">
                  <c:v>39.757193108504964</c:v>
                </c:pt>
                <c:pt idx="4910">
                  <c:v>36.776118380456111</c:v>
                </c:pt>
                <c:pt idx="4911">
                  <c:v>37.865072337579605</c:v>
                </c:pt>
                <c:pt idx="4912">
                  <c:v>37.21817351217711</c:v>
                </c:pt>
                <c:pt idx="4913">
                  <c:v>38.88035600838495</c:v>
                </c:pt>
                <c:pt idx="4914">
                  <c:v>40.288806255476437</c:v>
                </c:pt>
                <c:pt idx="4915">
                  <c:v>42.254242929038163</c:v>
                </c:pt>
                <c:pt idx="4916">
                  <c:v>41.378319184512399</c:v>
                </c:pt>
                <c:pt idx="4917">
                  <c:v>43.359422313214033</c:v>
                </c:pt>
                <c:pt idx="4918">
                  <c:v>43.286321724116242</c:v>
                </c:pt>
                <c:pt idx="4919">
                  <c:v>42.3275110229417</c:v>
                </c:pt>
                <c:pt idx="4920">
                  <c:v>38.472925924561039</c:v>
                </c:pt>
                <c:pt idx="4921">
                  <c:v>38.392275032067303</c:v>
                </c:pt>
                <c:pt idx="4922">
                  <c:v>39.667992681873663</c:v>
                </c:pt>
                <c:pt idx="4923">
                  <c:v>41.047008347922478</c:v>
                </c:pt>
                <c:pt idx="4924">
                  <c:v>39.572785725301117</c:v>
                </c:pt>
                <c:pt idx="4925">
                  <c:v>41.616954382755679</c:v>
                </c:pt>
                <c:pt idx="4926">
                  <c:v>37.6046489143</c:v>
                </c:pt>
                <c:pt idx="4927">
                  <c:v>38.759976011776828</c:v>
                </c:pt>
                <c:pt idx="4928">
                  <c:v>38.264261968854242</c:v>
                </c:pt>
                <c:pt idx="4929">
                  <c:v>37.314124939346208</c:v>
                </c:pt>
                <c:pt idx="4930">
                  <c:v>40.068418402533723</c:v>
                </c:pt>
                <c:pt idx="4931">
                  <c:v>37.578873046066889</c:v>
                </c:pt>
                <c:pt idx="4932">
                  <c:v>40.201540854531579</c:v>
                </c:pt>
                <c:pt idx="4933">
                  <c:v>40.319859533567247</c:v>
                </c:pt>
                <c:pt idx="4934">
                  <c:v>42.765219466957127</c:v>
                </c:pt>
                <c:pt idx="4935">
                  <c:v>42.528631932772811</c:v>
                </c:pt>
                <c:pt idx="4936">
                  <c:v>42.798064438201692</c:v>
                </c:pt>
                <c:pt idx="4937">
                  <c:v>43.073714512445434</c:v>
                </c:pt>
                <c:pt idx="4938">
                  <c:v>43.545155611471607</c:v>
                </c:pt>
                <c:pt idx="4939">
                  <c:v>44.048051709348933</c:v>
                </c:pt>
                <c:pt idx="4940">
                  <c:v>44.101036456614892</c:v>
                </c:pt>
                <c:pt idx="4941">
                  <c:v>44.280468562783717</c:v>
                </c:pt>
                <c:pt idx="4942">
                  <c:v>44.223056998730968</c:v>
                </c:pt>
                <c:pt idx="4943">
                  <c:v>47.11942206716526</c:v>
                </c:pt>
                <c:pt idx="4944">
                  <c:v>49.445548714870036</c:v>
                </c:pt>
                <c:pt idx="4945">
                  <c:v>46.007101207446752</c:v>
                </c:pt>
                <c:pt idx="4946">
                  <c:v>46.969834460077479</c:v>
                </c:pt>
                <c:pt idx="4947">
                  <c:v>47.568382226783925</c:v>
                </c:pt>
                <c:pt idx="4948">
                  <c:v>48.157219493178502</c:v>
                </c:pt>
                <c:pt idx="4949">
                  <c:v>46.858521256624556</c:v>
                </c:pt>
                <c:pt idx="4950">
                  <c:v>44.784973980700784</c:v>
                </c:pt>
                <c:pt idx="4951">
                  <c:v>48.334537218254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2F-490F-876A-94865D9F6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I$10</c:f>
              <c:strCache>
                <c:ptCount val="1"/>
                <c:pt idx="0">
                  <c:v>CETOP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4962</c:f>
              <c:numCache>
                <c:formatCode>General</c:formatCode>
                <c:ptCount val="4952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</c:numCache>
            </c:numRef>
          </c:cat>
          <c:val>
            <c:numRef>
              <c:f>'M21. ábra_chart'!$I$11:$I$4962</c:f>
              <c:numCache>
                <c:formatCode>#,##0.00</c:formatCode>
                <c:ptCount val="4952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